                <c:v>63.569519366282769</c:v>
                </c:pt>
                <c:pt idx="382">
                  <c:v>62.534269635900166</c:v>
                </c:pt>
                <c:pt idx="383">
                  <c:v>67.239956719153753</c:v>
                </c:pt>
                <c:pt idx="384">
                  <c:v>69.181841599461009</c:v>
                </c:pt>
                <c:pt idx="385">
                  <c:v>72.05736944063284</c:v>
                </c:pt>
                <c:pt idx="386">
                  <c:v>71.654554924477281</c:v>
                </c:pt>
                <c:pt idx="387">
                  <c:v>69.400770193038824</c:v>
                </c:pt>
                <c:pt idx="388">
                  <c:v>69.807354662504878</c:v>
                </c:pt>
                <c:pt idx="389">
                  <c:v>70.359372545939976</c:v>
                </c:pt>
                <c:pt idx="390">
                  <c:v>70.079561631013448</c:v>
                </c:pt>
                <c:pt idx="391">
                  <c:v>63.702253069531231</c:v>
                </c:pt>
                <c:pt idx="392">
                  <c:v>65.371259270660005</c:v>
                </c:pt>
                <c:pt idx="393">
                  <c:v>64.129179439652091</c:v>
                </c:pt>
                <c:pt idx="394">
                  <c:v>63.985990912004809</c:v>
                </c:pt>
                <c:pt idx="395">
                  <c:v>60.145605005924182</c:v>
                </c:pt>
                <c:pt idx="396">
                  <c:v>61.453967604940132</c:v>
                </c:pt>
                <c:pt idx="397">
                  <c:v>60.462036354818551</c:v>
                </c:pt>
                <c:pt idx="398">
                  <c:v>59.418424035487895</c:v>
                </c:pt>
                <c:pt idx="399">
                  <c:v>58.81305225074793</c:v>
                </c:pt>
                <c:pt idx="400">
                  <c:v>60.847155407789884</c:v>
                </c:pt>
                <c:pt idx="401">
                  <c:v>58.951167040644023</c:v>
                </c:pt>
                <c:pt idx="402">
                  <c:v>56.748170341443526</c:v>
                </c:pt>
                <c:pt idx="403">
                  <c:v>62.06599522926053</c:v>
                </c:pt>
                <c:pt idx="404">
                  <c:v>61.858568750773088</c:v>
                </c:pt>
                <c:pt idx="405">
                  <c:v>60.370923751926966</c:v>
                </c:pt>
                <c:pt idx="406">
                  <c:v>52.88935820720404</c:v>
                </c:pt>
                <c:pt idx="407">
                  <c:v>53.024265381514056</c:v>
                </c:pt>
                <c:pt idx="408">
                  <c:v>53.731560718632679</c:v>
                </c:pt>
                <c:pt idx="409">
                  <c:v>56.721177317172966</c:v>
                </c:pt>
                <c:pt idx="410">
                  <c:v>58.21929411764706</c:v>
                </c:pt>
                <c:pt idx="411">
                  <c:v>55.734524118979522</c:v>
                </c:pt>
                <c:pt idx="412">
                  <c:v>51.964725833804422</c:v>
                </c:pt>
                <c:pt idx="413">
                  <c:v>48.910451553091235</c:v>
                </c:pt>
                <c:pt idx="414">
                  <c:v>50.552386389484802</c:v>
                </c:pt>
                <c:pt idx="415">
                  <c:v>50.42234265904986</c:v>
                </c:pt>
                <c:pt idx="416">
                  <c:v>49.582775497662567</c:v>
                </c:pt>
                <c:pt idx="417">
                  <c:v>49.044675409001769</c:v>
                </c:pt>
                <c:pt idx="418">
                  <c:v>49.476485472471879</c:v>
                </c:pt>
                <c:pt idx="419">
                  <c:v>50.457726100910172</c:v>
                </c:pt>
                <c:pt idx="420">
                  <c:v>47.161429186396894</c:v>
                </c:pt>
                <c:pt idx="421">
                  <c:v>45.584322663844688</c:v>
                </c:pt>
                <c:pt idx="422">
                  <c:v>46.248114711481051</c:v>
                </c:pt>
                <c:pt idx="423">
                  <c:v>48.779250070482071</c:v>
                </c:pt>
                <c:pt idx="424">
                  <c:v>47.87910145302461</c:v>
                </c:pt>
                <c:pt idx="425">
                  <c:v>50.054585152838406</c:v>
                </c:pt>
                <c:pt idx="426">
                  <c:v>46.787098307703424</c:v>
                </c:pt>
                <c:pt idx="427">
                  <c:v>46.151339317834569</c:v>
                </c:pt>
                <c:pt idx="428">
                  <c:v>46.717099024654573</c:v>
                </c:pt>
                <c:pt idx="429">
                  <c:v>46.583699979048809</c:v>
                </c:pt>
                <c:pt idx="430">
                  <c:v>48.324085941716135</c:v>
                </c:pt>
                <c:pt idx="431">
                  <c:v>52.04739954886</c:v>
                </c:pt>
                <c:pt idx="432">
                  <c:v>53.936709297114696</c:v>
                </c:pt>
                <c:pt idx="433">
                  <c:v>56.655420041748172</c:v>
                </c:pt>
                <c:pt idx="434">
                  <c:v>59.25513634335644</c:v>
                </c:pt>
                <c:pt idx="435">
                  <c:v>58.37337891698138</c:v>
                </c:pt>
                <c:pt idx="436">
                  <c:v>57.233556763102598</c:v>
                </c:pt>
                <c:pt idx="437">
                  <c:v>56.329535540379673</c:v>
                </c:pt>
                <c:pt idx="438">
                  <c:v>56.770625141208583</c:v>
                </c:pt>
                <c:pt idx="439">
                  <c:v>54.075862754160966</c:v>
                </c:pt>
                <c:pt idx="440">
                  <c:v>56.458660611741095</c:v>
                </c:pt>
                <c:pt idx="441">
                  <c:v>58.114025407643474</c:v>
                </c:pt>
                <c:pt idx="442">
                  <c:v>55.942430258071262</c:v>
                </c:pt>
                <c:pt idx="443">
                  <c:v>56.080909576283801</c:v>
                </c:pt>
                <c:pt idx="444">
                  <c:v>52.9151033941192</c:v>
                </c:pt>
                <c:pt idx="445">
                  <c:v>52.904811624467072</c:v>
                </c:pt>
                <c:pt idx="446">
                  <c:v>51.785583022367888</c:v>
                </c:pt>
                <c:pt idx="447">
                  <c:v>51.430868948575316</c:v>
                </c:pt>
                <c:pt idx="448">
                  <c:v>51.762473964206592</c:v>
                </c:pt>
                <c:pt idx="449">
                  <c:v>50.973559796883208</c:v>
                </c:pt>
                <c:pt idx="450">
                  <c:v>51.754551893121238</c:v>
                </c:pt>
                <c:pt idx="451">
                  <c:v>53.926095449242581</c:v>
                </c:pt>
                <c:pt idx="452">
                  <c:v>52.192744510356718</c:v>
                </c:pt>
                <c:pt idx="453">
                  <c:v>51.463921546035849</c:v>
                </c:pt>
                <c:pt idx="454">
                  <c:v>52.478494241433246</c:v>
                </c:pt>
                <c:pt idx="455">
                  <c:v>51.793639788199016</c:v>
                </c:pt>
                <c:pt idx="456">
                  <c:v>51.946929362150755</c:v>
                </c:pt>
                <c:pt idx="457">
                  <c:v>50.788270157131834</c:v>
                </c:pt>
                <c:pt idx="458">
                  <c:v>50.660505406953618</c:v>
                </c:pt>
                <c:pt idx="459">
                  <c:v>49.747463669966898</c:v>
                </c:pt>
                <c:pt idx="460">
                  <c:v>47.937782544062713</c:v>
                </c:pt>
                <c:pt idx="461">
                  <c:v>49.629862761090827</c:v>
                </c:pt>
                <c:pt idx="462">
                  <c:v>47.095743416622284</c:v>
                </c:pt>
                <c:pt idx="463">
                  <c:v>44.876525193739347</c:v>
                </c:pt>
                <c:pt idx="464">
                  <c:v>43.635244396236914</c:v>
                </c:pt>
                <c:pt idx="465">
                  <c:v>42.201557224318975</c:v>
                </c:pt>
                <c:pt idx="466">
                  <c:v>41.052198575418416</c:v>
                </c:pt>
                <c:pt idx="467">
                  <c:v>39.346185408496439</c:v>
                </c:pt>
                <c:pt idx="468">
                  <c:v>35.876536317610764</c:v>
                </c:pt>
                <c:pt idx="469">
                  <c:v>33.983853806009215</c:v>
                </c:pt>
                <c:pt idx="470">
                  <c:v>28.226361714042135</c:v>
                </c:pt>
                <c:pt idx="471">
                  <c:v>26.007808117283826</c:v>
                </c:pt>
                <c:pt idx="472">
                  <c:v>28.714330575467262</c:v>
                </c:pt>
                <c:pt idx="473">
                  <c:v>25.509408331656292</c:v>
                </c:pt>
                <c:pt idx="474">
                  <c:v>20.839992366760551</c:v>
                </c:pt>
                <c:pt idx="475">
                  <c:v>25.41782285877925</c:v>
                </c:pt>
                <c:pt idx="476">
                  <c:v>26.293242796994964</c:v>
                </c:pt>
                <c:pt idx="477">
                  <c:v>30.191308599463419</c:v>
                </c:pt>
                <c:pt idx="478">
                  <c:v>28.909869451697134</c:v>
                </c:pt>
                <c:pt idx="479">
                  <c:v>29.217484796559479</c:v>
                </c:pt>
                <c:pt idx="480">
                  <c:v>31.082797141985164</c:v>
                </c:pt>
                <c:pt idx="481">
                  <c:v>30.701929952953488</c:v>
                </c:pt>
                <c:pt idx="482">
                  <c:v>32.743523632579617</c:v>
                </c:pt>
                <c:pt idx="483">
                  <c:v>32.238874701720597</c:v>
                </c:pt>
                <c:pt idx="484">
                  <c:v>30.258259848121384</c:v>
                </c:pt>
                <c:pt idx="485">
                  <c:v>30.546780661206974</c:v>
                </c:pt>
                <c:pt idx="486">
                  <c:v>28.444251976887514</c:v>
                </c:pt>
                <c:pt idx="487">
                  <c:v>29.968695873977126</c:v>
                </c:pt>
                <c:pt idx="488">
                  <c:v>27.937484282433832</c:v>
                </c:pt>
                <c:pt idx="489">
                  <c:v>28.191605382344378</c:v>
                </c:pt>
                <c:pt idx="490">
                  <c:v>26.887642414652912</c:v>
                </c:pt>
                <c:pt idx="491">
                  <c:v>26.022506476683937</c:v>
                </c:pt>
                <c:pt idx="492">
                  <c:v>30.2565428122894</c:v>
                </c:pt>
                <c:pt idx="493">
                  <c:v>28.745657267512303</c:v>
                </c:pt>
                <c:pt idx="494">
                  <c:v>31.144856695816724</c:v>
                </c:pt>
                <c:pt idx="495">
                  <c:v>27.045093145841825</c:v>
                </c:pt>
                <c:pt idx="496">
                  <c:v>26.696838030374835</c:v>
                </c:pt>
                <c:pt idx="497">
                  <c:v>25.623294560956733</c:v>
                </c:pt>
                <c:pt idx="498">
                  <c:v>23.743193061918166</c:v>
                </c:pt>
                <c:pt idx="499">
                  <c:v>24.479534588066223</c:v>
                </c:pt>
                <c:pt idx="500">
                  <c:v>23.161913824964863</c:v>
                </c:pt>
                <c:pt idx="501">
                  <c:v>22.561414409135772</c:v>
                </c:pt>
                <c:pt idx="502">
                  <c:v>20.976803932516262</c:v>
                </c:pt>
                <c:pt idx="503">
                  <c:v>20.976017368079901</c:v>
                </c:pt>
                <c:pt idx="504">
                  <c:v>19.068170862188573</c:v>
                </c:pt>
                <c:pt idx="505">
                  <c:v>16.404149806689674</c:v>
                </c:pt>
                <c:pt idx="506">
                  <c:v>15.917019378069753</c:v>
                </c:pt>
                <c:pt idx="507">
                  <c:v>16.697807468976379</c:v>
                </c:pt>
                <c:pt idx="508">
                  <c:v>12.871187502901439</c:v>
                </c:pt>
                <c:pt idx="509">
                  <c:v>10.324190295500202</c:v>
                </c:pt>
                <c:pt idx="510">
                  <c:v>8.4948981357907183</c:v>
                </c:pt>
                <c:pt idx="511">
                  <c:v>10.770708672353324</c:v>
                </c:pt>
                <c:pt idx="512">
                  <c:v>10.011167763857287</c:v>
                </c:pt>
                <c:pt idx="513">
                  <c:v>8.020204414840526</c:v>
                </c:pt>
                <c:pt idx="514">
                  <c:v>8.5890171268333084</c:v>
                </c:pt>
                <c:pt idx="515">
                  <c:v>8.1330338248181135</c:v>
                </c:pt>
                <c:pt idx="516">
                  <c:v>7.2425547962425618</c:v>
                </c:pt>
                <c:pt idx="517">
                  <c:v>9.4131352774603716</c:v>
                </c:pt>
                <c:pt idx="518">
                  <c:v>11.008264210550411</c:v>
                </c:pt>
                <c:pt idx="519">
                  <c:v>8.4108513521250483</c:v>
                </c:pt>
                <c:pt idx="520">
                  <c:v>7.3220208369535023</c:v>
                </c:pt>
                <c:pt idx="521">
                  <c:v>4.2313206117643443</c:v>
                </c:pt>
                <c:pt idx="522">
                  <c:v>4.894497371637252</c:v>
                </c:pt>
                <c:pt idx="523">
                  <c:v>3.838632524130059</c:v>
                </c:pt>
                <c:pt idx="524">
                  <c:v>6.9056412729026073</c:v>
                </c:pt>
                <c:pt idx="525">
                  <c:v>7.5633818435867806</c:v>
                </c:pt>
                <c:pt idx="526">
                  <c:v>7.964453844073982</c:v>
                </c:pt>
                <c:pt idx="527">
                  <c:v>7.6224313854283965</c:v>
                </c:pt>
                <c:pt idx="528">
                  <c:v>8.4238654447471362</c:v>
                </c:pt>
                <c:pt idx="529">
                  <c:v>7.3569141971118412</c:v>
                </c:pt>
                <c:pt idx="530">
                  <c:v>6.9070648432412174</c:v>
                </c:pt>
                <c:pt idx="531">
                  <c:v>5.5450132859643952</c:v>
                </c:pt>
                <c:pt idx="532">
                  <c:v>4.8510475591104329</c:v>
                </c:pt>
                <c:pt idx="533">
                  <c:v>4.8674251353674425</c:v>
                </c:pt>
                <c:pt idx="534">
                  <c:v>4.309861445391272</c:v>
                </c:pt>
                <c:pt idx="535">
                  <c:v>5.0502086442470784</c:v>
                </c:pt>
                <c:pt idx="536">
                  <c:v>3.8713358636654149</c:v>
                </c:pt>
                <c:pt idx="537">
                  <c:v>1.3176737127834848</c:v>
                </c:pt>
                <c:pt idx="538">
                  <c:v>-1.0165184243964398</c:v>
                </c:pt>
                <c:pt idx="539">
                  <c:v>-2.2810851143207356</c:v>
                </c:pt>
                <c:pt idx="540">
                  <c:v>3.1690608994275005</c:v>
                </c:pt>
                <c:pt idx="541">
                  <c:v>1.6180450905105559</c:v>
                </c:pt>
                <c:pt idx="542">
                  <c:v>2.5370115501889279</c:v>
                </c:pt>
                <c:pt idx="543">
                  <c:v>0.77403068329835456</c:v>
                </c:pt>
                <c:pt idx="544">
                  <c:v>3.1107447935855737</c:v>
                </c:pt>
                <c:pt idx="545">
                  <c:v>1.469251913435099</c:v>
                </c:pt>
                <c:pt idx="546">
                  <c:v>0.83024080018820889</c:v>
                </c:pt>
                <c:pt idx="547">
                  <c:v>-9.5370763228941335E-2</c:v>
                </c:pt>
                <c:pt idx="548">
                  <c:v>-3.4715828711292862</c:v>
                </c:pt>
                <c:pt idx="549">
                  <c:v>-2.6519925579162273</c:v>
                </c:pt>
                <c:pt idx="550">
                  <c:v>-4.2293109476236772</c:v>
                </c:pt>
                <c:pt idx="551">
                  <c:v>-8.1579013011404697</c:v>
                </c:pt>
                <c:pt idx="552">
                  <c:v>-6.8015543263792555</c:v>
                </c:pt>
                <c:pt idx="553">
                  <c:v>-5.7166492031103466</c:v>
                </c:pt>
                <c:pt idx="554">
                  <c:v>-6.0817710992778444</c:v>
                </c:pt>
                <c:pt idx="555">
                  <c:v>-7.4765388766968588</c:v>
                </c:pt>
                <c:pt idx="556">
                  <c:v>-5.1523419555301597</c:v>
                </c:pt>
                <c:pt idx="557">
                  <c:v>-5.6931005507009136</c:v>
                </c:pt>
                <c:pt idx="558">
                  <c:v>-5.8396300156331566</c:v>
                </c:pt>
                <c:pt idx="559">
                  <c:v>-5.9822083507126695</c:v>
                </c:pt>
                <c:pt idx="560">
                  <c:v>-6.0437777216833073</c:v>
                </c:pt>
                <c:pt idx="561">
                  <c:v>-6.5426161180023534</c:v>
                </c:pt>
                <c:pt idx="562">
                  <c:v>-6.4969210183532073</c:v>
                </c:pt>
                <c:pt idx="563">
                  <c:v>-7.5941825377543566</c:v>
                </c:pt>
                <c:pt idx="564">
                  <c:v>-8.4471919163616747</c:v>
                </c:pt>
                <c:pt idx="565">
                  <c:v>-9.7671837737827065</c:v>
                </c:pt>
                <c:pt idx="566">
                  <c:v>-10.11678938140016</c:v>
                </c:pt>
                <c:pt idx="567">
                  <c:v>-12.021964956410292</c:v>
                </c:pt>
                <c:pt idx="568">
                  <c:v>-11.383294703408019</c:v>
                </c:pt>
                <c:pt idx="569">
                  <c:v>-12.155143137301783</c:v>
                </c:pt>
                <c:pt idx="570">
                  <c:v>-11.957462846200073</c:v>
                </c:pt>
                <c:pt idx="571">
                  <c:v>-10.343845457248669</c:v>
                </c:pt>
                <c:pt idx="572">
                  <c:v>-11.063573325763887</c:v>
                </c:pt>
                <c:pt idx="573">
                  <c:v>-10.614468162682433</c:v>
                </c:pt>
                <c:pt idx="574">
                  <c:v>-11.019852031631849</c:v>
                </c:pt>
                <c:pt idx="575">
                  <c:v>-10.49398514884663</c:v>
                </c:pt>
                <c:pt idx="576">
                  <c:v>-10.455718845122508</c:v>
                </c:pt>
                <c:pt idx="577">
                  <c:v>-10.614151984219845</c:v>
                </c:pt>
                <c:pt idx="578">
                  <c:v>-11.940654316490262</c:v>
                </c:pt>
                <c:pt idx="579">
                  <c:v>-10.699938884336934</c:v>
                </c:pt>
                <c:pt idx="580">
                  <c:v>-10.635168919370575</c:v>
                </c:pt>
                <c:pt idx="581">
                  <c:v>-10.447980169052862</c:v>
                </c:pt>
                <c:pt idx="582">
                  <c:v>-10.807510655454433</c:v>
                </c:pt>
                <c:pt idx="583">
                  <c:v>-10.25184829731608</c:v>
                </c:pt>
                <c:pt idx="584">
                  <c:v>-7.7698031880286234</c:v>
                </c:pt>
                <c:pt idx="585">
                  <c:v>-7.7174719175321922</c:v>
                </c:pt>
                <c:pt idx="586">
                  <c:v>-8.8902484939758946</c:v>
                </c:pt>
                <c:pt idx="587">
                  <c:v>-8.8277150673555571</c:v>
                </c:pt>
                <c:pt idx="588">
                  <c:v>-10.260522779487612</c:v>
                </c:pt>
                <c:pt idx="589">
                  <c:v>-11.581494605141573</c:v>
                </c:pt>
                <c:pt idx="590">
                  <c:v>-11.002258783411879</c:v>
                </c:pt>
                <c:pt idx="591">
                  <c:v>-12.181877263332108</c:v>
                </c:pt>
                <c:pt idx="592">
                  <c:v>-12.427468191013634</c:v>
                </c:pt>
                <c:pt idx="593">
                  <c:v>-12.489054656533449</c:v>
                </c:pt>
                <c:pt idx="594">
                  <c:v>-13.739598493851224</c:v>
                </c:pt>
                <c:pt idx="595">
                  <c:v>-14.473091514542835</c:v>
                </c:pt>
                <c:pt idx="596">
                  <c:v>-13.09836207904096</c:v>
                </c:pt>
                <c:pt idx="597">
                  <c:v>-14.7804193533423</c:v>
                </c:pt>
                <c:pt idx="598">
                  <c:v>-14.438887737410234</c:v>
                </c:pt>
                <c:pt idx="599">
                  <c:v>-16.164240315017242</c:v>
                </c:pt>
                <c:pt idx="600">
                  <c:v>-16.810000880531451</c:v>
                </c:pt>
                <c:pt idx="601">
                  <c:v>-17.518672943725065</c:v>
                </c:pt>
                <c:pt idx="602">
                  <c:v>-18.107955785626096</c:v>
                </c:pt>
                <c:pt idx="603">
                  <c:v>-19.455077173030055</c:v>
                </c:pt>
                <c:pt idx="604">
                  <c:v>-19.189881527331508</c:v>
                </c:pt>
                <c:pt idx="605">
                  <c:v>-20.587625302454203</c:v>
                </c:pt>
                <c:pt idx="606">
                  <c:v>-20.944567334675945</c:v>
                </c:pt>
                <c:pt idx="607">
                  <c:v>-20.467347193401796</c:v>
                </c:pt>
                <c:pt idx="608">
                  <c:v>-19.460650038879479</c:v>
                </c:pt>
                <c:pt idx="609">
                  <c:v>-20.434052178567818</c:v>
                </c:pt>
                <c:pt idx="610">
                  <c:v>-21.83323253655367</c:v>
                </c:pt>
                <c:pt idx="611">
                  <c:v>-22.168852100396975</c:v>
                </c:pt>
                <c:pt idx="612">
                  <c:v>-21.299867255350968</c:v>
                </c:pt>
                <c:pt idx="613">
                  <c:v>-24.34750618002036</c:v>
                </c:pt>
                <c:pt idx="614">
                  <c:v>-25.410796245393531</c:v>
                </c:pt>
                <c:pt idx="615">
                  <c:v>-24.480435222055018</c:v>
                </c:pt>
                <c:pt idx="616">
                  <c:v>-25.581695294592642</c:v>
                </c:pt>
                <c:pt idx="617">
                  <c:v>-25.80291403994207</c:v>
                </c:pt>
                <c:pt idx="618">
                  <c:v>-26.98642206359342</c:v>
                </c:pt>
                <c:pt idx="619">
                  <c:v>-26.410724780405669</c:v>
                </c:pt>
                <c:pt idx="620">
                  <c:v>-29.830340847969307</c:v>
                </c:pt>
                <c:pt idx="621">
                  <c:v>-30.967528407253287</c:v>
                </c:pt>
                <c:pt idx="622">
                  <c:v>-32.976194462115373</c:v>
                </c:pt>
                <c:pt idx="623">
                  <c:v>-34.058059935955519</c:v>
                </c:pt>
                <c:pt idx="624">
                  <c:v>-34.266755421224325</c:v>
                </c:pt>
                <c:pt idx="625">
                  <c:v>-33.907461283547804</c:v>
                </c:pt>
                <c:pt idx="626">
                  <c:v>-33.349921649826562</c:v>
                </c:pt>
                <c:pt idx="627">
                  <c:v>-33.826005587909357</c:v>
                </c:pt>
                <c:pt idx="628">
                  <c:v>-33.582006858238124</c:v>
                </c:pt>
                <c:pt idx="629">
                  <c:v>-32.443749569240644</c:v>
                </c:pt>
                <c:pt idx="630">
                  <c:v>-34.421841064600365</c:v>
                </c:pt>
                <c:pt idx="631">
                  <c:v>-34.41000221942739</c:v>
                </c:pt>
                <c:pt idx="632">
                  <c:v>-33.718666910887116</c:v>
                </c:pt>
                <c:pt idx="633">
                  <c:v>-34.352197795762521</c:v>
                </c:pt>
                <c:pt idx="634">
                  <c:v>-33.668954638347024</c:v>
                </c:pt>
                <c:pt idx="635">
                  <c:v>-35.275844032746981</c:v>
                </c:pt>
                <c:pt idx="636">
                  <c:v>-33.67244689631206</c:v>
                </c:pt>
                <c:pt idx="637">
                  <c:v>-34.086793059772013</c:v>
                </c:pt>
                <c:pt idx="638">
                  <c:v>-33.428986709767003</c:v>
                </c:pt>
                <c:pt idx="639">
                  <c:v>-33.691817103022871</c:v>
                </c:pt>
                <c:pt idx="640">
                  <c:v>-31.973819395169091</c:v>
                </c:pt>
                <c:pt idx="641">
                  <c:v>-31.512956984556329</c:v>
                </c:pt>
                <c:pt idx="642">
                  <c:v>-31.985370769337695</c:v>
                </c:pt>
                <c:pt idx="643">
                  <c:v>-32.702583840433697</c:v>
                </c:pt>
                <c:pt idx="644">
                  <c:v>-31.990624738090911</c:v>
                </c:pt>
                <c:pt idx="645">
                  <c:v>-32.326650895884057</c:v>
                </c:pt>
                <c:pt idx="646">
                  <c:v>-31.593903480985077</c:v>
                </c:pt>
                <c:pt idx="647">
                  <c:v>-31.816798628301235</c:v>
                </c:pt>
                <c:pt idx="648">
                  <c:v>-32.334186154506661</c:v>
                </c:pt>
                <c:pt idx="649">
                  <c:v>-33.064946275050957</c:v>
                </c:pt>
                <c:pt idx="650">
                  <c:v>-32.809514938948958</c:v>
                </c:pt>
                <c:pt idx="651">
                  <c:v>-33.171186285213814</c:v>
                </c:pt>
                <c:pt idx="652">
                  <c:v>-33.766711639887163</c:v>
                </c:pt>
                <c:pt idx="653">
                  <c:v>-33.200577866479343</c:v>
                </c:pt>
                <c:pt idx="654">
                  <c:v>-33.243813996959503</c:v>
                </c:pt>
                <c:pt idx="655">
                  <c:v>-32.016244639606597</c:v>
                </c:pt>
                <c:pt idx="656">
                  <c:v>-31.869438410847607</c:v>
                </c:pt>
                <c:pt idx="657">
                  <c:v>-31.998288142328747</c:v>
                </c:pt>
                <c:pt idx="658">
                  <c:v>-33.995963615520132</c:v>
                </c:pt>
                <c:pt idx="659">
                  <c:v>-34.770501701287259</c:v>
                </c:pt>
                <c:pt idx="660">
                  <c:v>-34.575054694159803</c:v>
                </c:pt>
                <c:pt idx="661">
                  <c:v>-33.760174626226068</c:v>
                </c:pt>
                <c:pt idx="662">
                  <c:v>-32.650688129688056</c:v>
                </c:pt>
                <c:pt idx="663">
                  <c:v>-33.441366071005362</c:v>
                </c:pt>
                <c:pt idx="664">
                  <c:v>-33.554153584665144</c:v>
                </c:pt>
                <c:pt idx="665">
                  <c:v>-34.581479699036301</c:v>
                </c:pt>
                <c:pt idx="666">
                  <c:v>-34.654808932009118</c:v>
                </c:pt>
                <c:pt idx="667">
                  <c:v>-35.35417213904212</c:v>
                </c:pt>
                <c:pt idx="668">
                  <c:v>-35.015004225311074</c:v>
                </c:pt>
                <c:pt idx="669">
                  <c:v>-36.059917041093328</c:v>
                </c:pt>
                <c:pt idx="670">
                  <c:v>-35.054328377535285</c:v>
                </c:pt>
                <c:pt idx="671">
                  <c:v>-36.460377901766705</c:v>
                </c:pt>
                <c:pt idx="672">
                  <c:v>-37.061614842369785</c:v>
                </c:pt>
                <c:pt idx="673">
                  <c:v>-38.82924752752379</c:v>
                </c:pt>
                <c:pt idx="674">
                  <c:v>-40.770669853972862</c:v>
                </c:pt>
                <c:pt idx="675">
                  <c:v>-41.796163388524874</c:v>
                </c:pt>
                <c:pt idx="676">
                  <c:v>-42.194821065556198</c:v>
                </c:pt>
                <c:pt idx="677">
                  <c:v>-39.802813772249493</c:v>
                </c:pt>
                <c:pt idx="678">
                  <c:v>-40.679834315737715</c:v>
                </c:pt>
                <c:pt idx="679">
                  <c:v>-41.624102830861773</c:v>
                </c:pt>
                <c:pt idx="680">
                  <c:v>-42.683067051436296</c:v>
                </c:pt>
                <c:pt idx="681">
                  <c:v>-42.200845920435334</c:v>
                </c:pt>
                <c:pt idx="682">
                  <c:v>-41.612615859075142</c:v>
                </c:pt>
                <c:pt idx="683">
                  <c:v>-45.427816164008902</c:v>
                </c:pt>
                <c:pt idx="684">
                  <c:v>-45.077302201357426</c:v>
                </c:pt>
                <c:pt idx="685">
                  <c:v>-44.615367722950559</c:v>
                </c:pt>
                <c:pt idx="686">
                  <c:v>-44.469217530914428</c:v>
                </c:pt>
                <c:pt idx="687">
                  <c:v>-44.07386569923257</c:v>
                </c:pt>
                <c:pt idx="688">
                  <c:v>-45.80760118985873</c:v>
                </c:pt>
                <c:pt idx="689">
                  <c:v>-47.431213560694921</c:v>
                </c:pt>
                <c:pt idx="690">
                  <c:v>-50.239387941407202</c:v>
                </c:pt>
                <c:pt idx="691">
                  <c:v>-51.431020139249483</c:v>
                </c:pt>
                <c:pt idx="692">
                  <c:v>-55.005776003230068</c:v>
                </c:pt>
                <c:pt idx="693">
                  <c:v>-52.069258684438765</c:v>
                </c:pt>
                <c:pt idx="694">
                  <c:v>-51.089004088577305</c:v>
                </c:pt>
                <c:pt idx="695">
                  <c:v>-55.444072209735261</c:v>
                </c:pt>
                <c:pt idx="696">
                  <c:v>-56.905772681517796</c:v>
                </c:pt>
                <c:pt idx="697">
                  <c:v>-57.517876811720889</c:v>
                </c:pt>
                <c:pt idx="698">
                  <c:v>-58.366001322183692</c:v>
                </c:pt>
                <c:pt idx="699">
                  <c:v>-58.977369243390058</c:v>
                </c:pt>
                <c:pt idx="700">
                  <c:v>-59.526084242010654</c:v>
                </c:pt>
                <c:pt idx="701">
                  <c:v>-61.818038381524509</c:v>
                </c:pt>
                <c:pt idx="702">
                  <c:v>-59.791980573150575</c:v>
                </c:pt>
                <c:pt idx="703">
                  <c:v>-55.073114155996294</c:v>
                </c:pt>
                <c:pt idx="704">
                  <c:v>-54.418131036890486</c:v>
                </c:pt>
                <c:pt idx="705">
                  <c:v>-54.777790604517904</c:v>
                </c:pt>
                <c:pt idx="706">
                  <c:v>-53.775229278371924</c:v>
                </c:pt>
                <c:pt idx="707">
                  <c:v>-50.932108252199548</c:v>
                </c:pt>
                <c:pt idx="708">
                  <c:v>-51.118805276445364</c:v>
                </c:pt>
                <c:pt idx="709">
                  <c:v>-53.757886330752939</c:v>
                </c:pt>
                <c:pt idx="710">
                  <c:v>-52.237426418962364</c:v>
                </c:pt>
                <c:pt idx="711">
                  <c:v>-51.343345212341006</c:v>
                </c:pt>
                <c:pt idx="712">
                  <c:v>-52.989055264898674</c:v>
                </c:pt>
                <c:pt idx="713">
                  <c:v>-54.467752331120444</c:v>
                </c:pt>
                <c:pt idx="714">
                  <c:v>-54.615486813103288</c:v>
                </c:pt>
                <c:pt idx="715">
                  <c:v>-52.585854926892473</c:v>
                </c:pt>
                <c:pt idx="716">
                  <c:v>-52.75283674684588</c:v>
                </c:pt>
                <c:pt idx="717">
                  <c:v>-52.285341654659234</c:v>
                </c:pt>
                <c:pt idx="718">
                  <c:v>-52.073291483099183</c:v>
                </c:pt>
                <c:pt idx="719">
                  <c:v>-51.931962531758202</c:v>
                </c:pt>
                <c:pt idx="720">
                  <c:v>-51.227769602756624</c:v>
                </c:pt>
                <c:pt idx="721">
                  <c:v>-50.416870235064117</c:v>
                </c:pt>
                <c:pt idx="722">
                  <c:v>-48.99066325934092</c:v>
                </c:pt>
                <c:pt idx="723">
                  <c:v>-47.760621939927695</c:v>
                </c:pt>
                <c:pt idx="724">
                  <c:v>-48.826407257163709</c:v>
                </c:pt>
                <c:pt idx="725">
                  <c:v>-48.574642644590348</c:v>
                </c:pt>
                <c:pt idx="726">
                  <c:v>-50.242663871177498</c:v>
                </c:pt>
                <c:pt idx="727">
                  <c:v>-50.248235454244963</c:v>
                </c:pt>
                <c:pt idx="728">
                  <c:v>-50.391329077719128</c:v>
                </c:pt>
                <c:pt idx="729">
                  <c:v>-50.995271598355785</c:v>
                </c:pt>
                <c:pt idx="730">
                  <c:v>-51.421411956236525</c:v>
                </c:pt>
                <c:pt idx="731">
                  <c:v>-51.414862340999143</c:v>
                </c:pt>
                <c:pt idx="732">
                  <c:v>-51.527958490434621</c:v>
                </c:pt>
                <c:pt idx="733">
                  <c:v>-51.271719250114309</c:v>
                </c:pt>
                <c:pt idx="734">
                  <c:v>-51.718889630193196</c:v>
                </c:pt>
                <c:pt idx="735">
                  <c:v>-52.468781105832775</c:v>
                </c:pt>
                <c:pt idx="736">
                  <c:v>-53.342556816870676</c:v>
                </c:pt>
                <c:pt idx="737">
                  <c:v>-53.304074063332799</c:v>
                </c:pt>
                <c:pt idx="738">
                  <c:v>-53.135872346549661</c:v>
                </c:pt>
                <c:pt idx="739">
                  <c:v>-52.242328948043294</c:v>
                </c:pt>
                <c:pt idx="740">
                  <c:v>-52.912060027109845</c:v>
                </c:pt>
                <c:pt idx="741">
                  <c:v>-54.731938962583783</c:v>
                </c:pt>
                <c:pt idx="742">
                  <c:v>-54.372648628634714</c:v>
                </c:pt>
                <c:pt idx="743">
                  <c:v>-55.046168786127161</c:v>
                </c:pt>
                <c:pt idx="744">
                  <c:v>-54.38722870017947</c:v>
                </c:pt>
                <c:pt idx="745">
                  <c:v>-53.957648580203674</c:v>
                </c:pt>
                <c:pt idx="746">
                  <c:v>-53.423745159851336</c:v>
                </c:pt>
                <c:pt idx="747">
                  <c:v>-52.044349351754249</c:v>
                </c:pt>
                <c:pt idx="748">
                  <c:v>-53.37680898187314</c:v>
                </c:pt>
                <c:pt idx="749">
                  <c:v>-52.838640863113049</c:v>
                </c:pt>
                <c:pt idx="750">
                  <c:v>-53.327557994032148</c:v>
                </c:pt>
                <c:pt idx="751">
                  <c:v>-53.033271259686224</c:v>
                </c:pt>
                <c:pt idx="752">
                  <c:v>-52.962988425612124</c:v>
                </c:pt>
                <c:pt idx="753">
                  <c:v>-52.238601204762212</c:v>
                </c:pt>
                <c:pt idx="754">
                  <c:v>-51.943181845332155</c:v>
                </c:pt>
                <c:pt idx="755">
                  <c:v>-51.024556388996778</c:v>
                </c:pt>
                <c:pt idx="756">
                  <c:v>-52.177358675567852</c:v>
                </c:pt>
                <c:pt idx="757">
                  <c:v>-50.74255305650658</c:v>
                </c:pt>
                <c:pt idx="758">
                  <c:v>-49.64766721659862</c:v>
                </c:pt>
                <c:pt idx="759">
                  <c:v>-49.126163604741876</c:v>
                </c:pt>
                <c:pt idx="760">
                  <c:v>-50.084455682447469</c:v>
                </c:pt>
                <c:pt idx="761">
                  <c:v>-49.169150921825903</c:v>
                </c:pt>
                <c:pt idx="762">
                  <c:v>-49.023369746054904</c:v>
                </c:pt>
                <c:pt idx="763">
                  <c:v>-48.932047463118636</c:v>
                </c:pt>
                <c:pt idx="764">
                  <c:v>-48.756414339809609</c:v>
                </c:pt>
                <c:pt idx="765">
                  <c:v>-48.659296892374307</c:v>
                </c:pt>
                <c:pt idx="766">
                  <c:v>-49.467535094337414</c:v>
                </c:pt>
                <c:pt idx="767">
                  <c:v>-50.154324170120915</c:v>
                </c:pt>
                <c:pt idx="768">
                  <c:v>-48.658774969676735</c:v>
                </c:pt>
                <c:pt idx="769">
                  <c:v>-49.164921419897581</c:v>
                </c:pt>
                <c:pt idx="770">
                  <c:v>-48.323694890734629</c:v>
                </c:pt>
                <c:pt idx="771">
                  <c:v>-48.375142131195872</c:v>
                </c:pt>
                <c:pt idx="772">
                  <c:v>-47.911156046522386</c:v>
                </c:pt>
                <c:pt idx="773">
                  <c:v>-49.380196620866599</c:v>
                </c:pt>
                <c:pt idx="774">
                  <c:v>-49.832981079390933</c:v>
                </c:pt>
                <c:pt idx="775">
                  <c:v>-49.674769277668851</c:v>
                </c:pt>
                <c:pt idx="776">
                  <c:v>-50.064500468148552</c:v>
                </c:pt>
                <c:pt idx="777">
                  <c:v>-51.728286425320704</c:v>
                </c:pt>
                <c:pt idx="778">
                  <c:v>-53.835657110721492</c:v>
                </c:pt>
                <c:pt idx="779">
                  <c:v>-52.382296652732933</c:v>
                </c:pt>
                <c:pt idx="780">
                  <c:v>-53.779852815403807</c:v>
                </c:pt>
                <c:pt idx="781">
                  <c:v>-53.357762655019457</c:v>
                </c:pt>
                <c:pt idx="782">
                  <c:v>-54.016572598494903</c:v>
                </c:pt>
                <c:pt idx="783">
                  <c:v>-54.917889236345943</c:v>
                </c:pt>
                <c:pt idx="784">
                  <c:v>-54.780526368727756</c:v>
                </c:pt>
                <c:pt idx="785">
                  <c:v>-54.764677864039193</c:v>
                </c:pt>
                <c:pt idx="786">
                  <c:v>-54.68442906817711</c:v>
                </c:pt>
                <c:pt idx="787">
                  <c:v>-53.371868284028793</c:v>
                </c:pt>
                <c:pt idx="788">
                  <c:v>-53.526406690300874</c:v>
                </c:pt>
                <c:pt idx="789">
                  <c:v>-55.969163624378581</c:v>
                </c:pt>
                <c:pt idx="790">
                  <c:v>-54.433064066547885</c:v>
                </c:pt>
                <c:pt idx="791">
                  <c:v>-52.994263975765563</c:v>
                </c:pt>
                <c:pt idx="792">
                  <c:v>-53.450596047448371</c:v>
                </c:pt>
                <c:pt idx="793">
                  <c:v>-53.742020326296355</c:v>
                </c:pt>
                <c:pt idx="794">
                  <c:v>-53.987842859440008</c:v>
                </c:pt>
                <c:pt idx="795">
                  <c:v>-52.610583834476124</c:v>
                </c:pt>
                <c:pt idx="796">
                  <c:v>-51.563281029784832</c:v>
                </c:pt>
                <c:pt idx="797">
                  <c:v>-51.281011313497871</c:v>
                </c:pt>
                <c:pt idx="798">
                  <c:v>-51.488891115204098</c:v>
                </c:pt>
                <c:pt idx="799">
                  <c:v>-50.243692022000452</c:v>
                </c:pt>
                <c:pt idx="800">
                  <c:v>-48.743847006959641</c:v>
                </c:pt>
                <c:pt idx="801">
                  <c:v>-48.88704516176977</c:v>
                </c:pt>
                <c:pt idx="802">
                  <c:v>-49.594456532759338</c:v>
                </c:pt>
                <c:pt idx="803">
                  <c:v>-48.280615910370685</c:v>
                </c:pt>
                <c:pt idx="804">
                  <c:v>-47.99083487819221</c:v>
                </c:pt>
                <c:pt idx="805">
                  <c:v>-49.19397395224393</c:v>
                </c:pt>
                <c:pt idx="806">
                  <c:v>-49.763090972362967</c:v>
                </c:pt>
                <c:pt idx="807">
                  <c:v>-49.853000972332715</c:v>
                </c:pt>
                <c:pt idx="808">
                  <c:v>-49.911844908230741</c:v>
                </c:pt>
                <c:pt idx="809">
                  <c:v>-48.192285549798505</c:v>
                </c:pt>
                <c:pt idx="810">
                  <c:v>-48.61455860180142</c:v>
                </c:pt>
                <c:pt idx="811">
                  <c:v>-48.68586677570439</c:v>
                </c:pt>
                <c:pt idx="812">
                  <c:v>-48.60595980803005</c:v>
                </c:pt>
                <c:pt idx="813">
                  <c:v>-47.798176719702212</c:v>
                </c:pt>
                <c:pt idx="814">
                  <c:v>-45.773257127539324</c:v>
                </c:pt>
                <c:pt idx="815">
                  <c:v>-45.56252404771066</c:v>
                </c:pt>
                <c:pt idx="816">
                  <c:v>-45.253960566196902</c:v>
                </c:pt>
                <c:pt idx="817">
                  <c:v>-46.325863899501684</c:v>
                </c:pt>
                <c:pt idx="818">
                  <c:v>-45.255798799590799</c:v>
                </c:pt>
                <c:pt idx="819">
                  <c:v>-45.39455538329824</c:v>
                </c:pt>
                <c:pt idx="820">
                  <c:v>-47.593582847391836</c:v>
                </c:pt>
                <c:pt idx="821">
                  <c:v>-46.939428885296749</c:v>
                </c:pt>
                <c:pt idx="822">
                  <c:v>-46.554343672737787</c:v>
                </c:pt>
                <c:pt idx="823">
                  <c:v>-46.954800554759359</c:v>
                </c:pt>
                <c:pt idx="824">
                  <c:v>-47.364206364986593</c:v>
                </c:pt>
                <c:pt idx="825">
                  <c:v>-48.063457516170601</c:v>
                </c:pt>
                <c:pt idx="826">
                  <c:v>-48.433212332597286</c:v>
                </c:pt>
                <c:pt idx="827">
                  <c:v>-46.928290152065969</c:v>
                </c:pt>
                <c:pt idx="828">
                  <c:v>-46.456614982152765</c:v>
                </c:pt>
                <c:pt idx="829">
                  <c:v>-43.593288103644312</c:v>
                </c:pt>
                <c:pt idx="830">
                  <c:v>-42.611381170006432</c:v>
                </c:pt>
                <c:pt idx="831">
                  <c:v>-41.728352238761914</c:v>
                </c:pt>
                <c:pt idx="832">
                  <c:v>-40.676341509939142</c:v>
                </c:pt>
                <c:pt idx="833">
                  <c:v>-40.135574538440345</c:v>
                </c:pt>
                <c:pt idx="834">
                  <c:v>-41.189055493170699</c:v>
                </c:pt>
                <c:pt idx="835">
                  <c:v>-40.571384295233671</c:v>
                </c:pt>
                <c:pt idx="836">
                  <c:v>-43.631829467158333</c:v>
                </c:pt>
                <c:pt idx="837">
                  <c:v>-43.29124276361258</c:v>
                </c:pt>
                <c:pt idx="838">
                  <c:v>-41.318048872180448</c:v>
                </c:pt>
                <c:pt idx="839">
                  <c:v>-39.208496502524696</c:v>
                </c:pt>
                <c:pt idx="840">
                  <c:v>-38.049934196723179</c:v>
                </c:pt>
                <c:pt idx="841">
                  <c:v>-36.904714275580531</c:v>
                </c:pt>
                <c:pt idx="842">
                  <c:v>-38.386068093719558</c:v>
                </c:pt>
                <c:pt idx="843">
                  <c:v>-36.569898589465723</c:v>
                </c:pt>
                <c:pt idx="844">
                  <c:v>-35.722227640690527</c:v>
                </c:pt>
                <c:pt idx="845">
                  <c:v>-37.091912737930869</c:v>
                </c:pt>
                <c:pt idx="846">
                  <c:v>-36.584481439260372</c:v>
                </c:pt>
                <c:pt idx="847">
                  <c:v>-37.704991279429358</c:v>
                </c:pt>
                <c:pt idx="848">
                  <c:v>-37.630091600077961</c:v>
                </c:pt>
                <c:pt idx="849">
                  <c:v>-35.430907586045116</c:v>
                </c:pt>
                <c:pt idx="850">
                  <c:v>-36.105307263199613</c:v>
                </c:pt>
                <c:pt idx="851">
                  <c:v>-35.368270512182988</c:v>
                </c:pt>
                <c:pt idx="852">
                  <c:v>-33.366145305938019</c:v>
                </c:pt>
                <c:pt idx="853">
                  <c:v>-33.599086601715143</c:v>
                </c:pt>
                <c:pt idx="854">
                  <c:v>-30.949275993151669</c:v>
                </c:pt>
                <c:pt idx="855">
                  <c:v>-28.954980350885997</c:v>
                </c:pt>
                <c:pt idx="856">
                  <c:v>-28.473650008725148</c:v>
                </c:pt>
                <c:pt idx="857">
                  <c:v>-30.156588773007641</c:v>
                </c:pt>
                <c:pt idx="858">
                  <c:v>-31.080906401641993</c:v>
                </c:pt>
                <c:pt idx="859">
                  <c:v>-31.141026717296526</c:v>
                </c:pt>
                <c:pt idx="860">
                  <c:v>-30.801664463526791</c:v>
                </c:pt>
                <c:pt idx="861">
                  <c:v>-30.839783921622519</c:v>
                </c:pt>
                <c:pt idx="862">
                  <c:v>-27.427618868588443</c:v>
                </c:pt>
                <c:pt idx="863">
                  <c:v>-29.357213891937693</c:v>
                </c:pt>
                <c:pt idx="864">
                  <c:v>-29.215849235821878</c:v>
                </c:pt>
                <c:pt idx="865">
                  <c:v>-26.911595065399531</c:v>
                </c:pt>
                <c:pt idx="866">
                  <c:v>-27.689376625928563</c:v>
                </c:pt>
                <c:pt idx="867">
                  <c:v>-26.222086863322037</c:v>
                </c:pt>
                <c:pt idx="868">
                  <c:v>-25.684227793894188</c:v>
                </c:pt>
                <c:pt idx="869">
                  <c:v>-23.905478854261265</c:v>
                </c:pt>
                <c:pt idx="870">
                  <c:v>-23.762244719798897</c:v>
                </c:pt>
                <c:pt idx="871">
                  <c:v>-23.454799771115088</c:v>
                </c:pt>
                <c:pt idx="872">
                  <c:v>-22.580988607300291</c:v>
                </c:pt>
                <c:pt idx="873">
                  <c:v>-22.384056417437947</c:v>
                </c:pt>
                <c:pt idx="874">
                  <c:v>-23.683713058898725</c:v>
                </c:pt>
                <c:pt idx="875">
                  <c:v>-26.36021013146549</c:v>
                </c:pt>
                <c:pt idx="876">
                  <c:v>-25.205876907603997</c:v>
                </c:pt>
                <c:pt idx="877">
                  <c:v>-24.95524703187494</c:v>
                </c:pt>
                <c:pt idx="878">
                  <c:v>-25.641397670436906</c:v>
                </c:pt>
                <c:pt idx="879">
                  <c:v>-23.425047911163865</c:v>
                </c:pt>
                <c:pt idx="880">
                  <c:v>-23.132035462112832</c:v>
                </c:pt>
                <c:pt idx="881">
                  <c:v>-24.012180408358986</c:v>
                </c:pt>
                <c:pt idx="882">
                  <c:v>-24.402884885572451</c:v>
                </c:pt>
                <c:pt idx="883">
                  <c:v>-24.169864030977607</c:v>
                </c:pt>
                <c:pt idx="884">
                  <c:v>-22.740829374575856</c:v>
                </c:pt>
                <c:pt idx="885">
                  <c:v>-24.920643424073784</c:v>
                </c:pt>
                <c:pt idx="886">
                  <c:v>-24.660551333403834</c:v>
                </c:pt>
                <c:pt idx="887">
                  <c:v>-25.08849961000319</c:v>
                </c:pt>
                <c:pt idx="888">
                  <c:v>-25.07132929852639</c:v>
                </c:pt>
                <c:pt idx="889">
                  <c:v>-26.653197475358503</c:v>
                </c:pt>
                <c:pt idx="890">
                  <c:v>-27.678476636982484</c:v>
                </c:pt>
                <c:pt idx="891">
                  <c:v>-26.138564963236387</c:v>
                </c:pt>
                <c:pt idx="892">
                  <c:v>-25.200428834416101</c:v>
                </c:pt>
                <c:pt idx="893">
                  <c:v>-22.081470653227043</c:v>
                </c:pt>
                <c:pt idx="894">
                  <c:v>-23.365507123112906</c:v>
                </c:pt>
                <c:pt idx="895">
                  <c:v>-23.565751131523328</c:v>
                </c:pt>
                <c:pt idx="896">
                  <c:v>-22.858724525484174</c:v>
                </c:pt>
                <c:pt idx="897">
                  <c:v>-21.626967812616048</c:v>
                </c:pt>
                <c:pt idx="898">
                  <c:v>-18.949451220377412</c:v>
                </c:pt>
                <c:pt idx="899">
                  <c:v>-20.132723111929884</c:v>
                </c:pt>
                <c:pt idx="900">
                  <c:v>-18.998772746244498</c:v>
                </c:pt>
                <c:pt idx="901">
                  <c:v>-17.235008818342155</c:v>
                </c:pt>
                <c:pt idx="902">
                  <c:v>-17.867405511121714</c:v>
                </c:pt>
                <c:pt idx="903">
                  <c:v>-19.979707936057846</c:v>
                </c:pt>
                <c:pt idx="904">
                  <c:v>-17.350878222784118</c:v>
                </c:pt>
                <c:pt idx="905">
                  <c:v>-17.836477948959338</c:v>
                </c:pt>
                <c:pt idx="906">
                  <c:v>-15.099750959748981</c:v>
                </c:pt>
                <c:pt idx="907">
                  <c:v>-13.368308949263385</c:v>
                </c:pt>
                <c:pt idx="908">
                  <c:v>-13.320296503597772</c:v>
                </c:pt>
                <c:pt idx="909">
                  <c:v>-14.415358402201351</c:v>
                </c:pt>
                <c:pt idx="910">
                  <c:v>-15.581327050486916</c:v>
                </c:pt>
                <c:pt idx="911">
                  <c:v>-15.859298881858642</c:v>
                </c:pt>
                <c:pt idx="912">
                  <c:v>-15.911336627053007</c:v>
                </c:pt>
                <c:pt idx="913">
                  <c:v>-18.825634944954416</c:v>
                </c:pt>
                <c:pt idx="914">
                  <c:v>-16.786581317734882</c:v>
                </c:pt>
                <c:pt idx="915">
                  <c:v>-16.486180424798203</c:v>
                </c:pt>
                <c:pt idx="916">
                  <c:v>-14.411998410806515</c:v>
                </c:pt>
                <c:pt idx="917">
                  <c:v>-14.385970324696739</c:v>
                </c:pt>
                <c:pt idx="918">
                  <c:v>-13.409555481919666</c:v>
                </c:pt>
                <c:pt idx="919">
                  <c:v>-14.536812809795407</c:v>
                </c:pt>
                <c:pt idx="920">
                  <c:v>-11.853845996982971</c:v>
                </c:pt>
                <c:pt idx="921">
                  <c:v>-12.187684107076935</c:v>
                </c:pt>
                <c:pt idx="922">
                  <c:v>-9.0528643810086855</c:v>
                </c:pt>
                <c:pt idx="923">
                  <c:v>-5.5913821257098428</c:v>
                </c:pt>
                <c:pt idx="924">
                  <c:v>-3.0489258957492882</c:v>
                </c:pt>
                <c:pt idx="925">
                  <c:v>-2.507339164587663</c:v>
                </c:pt>
                <c:pt idx="926">
                  <c:v>-7.9762496656193722</c:v>
                </c:pt>
                <c:pt idx="927">
                  <c:v>-6.0761779185204867</c:v>
                </c:pt>
                <c:pt idx="928">
                  <c:v>-3.5268521002328468</c:v>
                </c:pt>
                <c:pt idx="929">
                  <c:v>-1.9449160628048912</c:v>
                </c:pt>
                <c:pt idx="930">
                  <c:v>-3.8981275111811264</c:v>
                </c:pt>
                <c:pt idx="931">
                  <c:v>-5.1116147775562837</c:v>
                </c:pt>
                <c:pt idx="932">
                  <c:v>4.0662390338619403E-3</c:v>
                </c:pt>
                <c:pt idx="933">
                  <c:v>-0.60008723072526582</c:v>
                </c:pt>
                <c:pt idx="934">
                  <c:v>-2.4057810114787692</c:v>
                </c:pt>
                <c:pt idx="935">
                  <c:v>-4.1595912689179171</c:v>
                </c:pt>
                <c:pt idx="936">
                  <c:v>-5.3015198893905051</c:v>
                </c:pt>
                <c:pt idx="937">
                  <c:v>0.41646923424778493</c:v>
                </c:pt>
                <c:pt idx="938">
                  <c:v>3.618815271357656</c:v>
                </c:pt>
                <c:pt idx="939">
                  <c:v>9.4292561598909188</c:v>
                </c:pt>
                <c:pt idx="940">
                  <c:v>11.925139529937855</c:v>
                </c:pt>
                <c:pt idx="941">
                  <c:v>24.603822497522909</c:v>
                </c:pt>
                <c:pt idx="942">
                  <c:v>19.172276685535383</c:v>
                </c:pt>
                <c:pt idx="943">
                  <c:v>18.294293492123991</c:v>
                </c:pt>
                <c:pt idx="944">
                  <c:v>29.862656812228639</c:v>
                </c:pt>
                <c:pt idx="945">
                  <c:v>37.044935984671532</c:v>
                </c:pt>
                <c:pt idx="946">
                  <c:v>39.164969031010145</c:v>
                </c:pt>
                <c:pt idx="947">
                  <c:v>42.035949829025895</c:v>
                </c:pt>
                <c:pt idx="948">
                  <c:v>43.824416854512172</c:v>
                </c:pt>
                <c:pt idx="949">
                  <c:v>45.105396834507602</c:v>
                </c:pt>
                <c:pt idx="950">
                  <c:v>54.270453101923067</c:v>
                </c:pt>
                <c:pt idx="951">
                  <c:v>44.374185943287081</c:v>
                </c:pt>
                <c:pt idx="952">
                  <c:v>24.116571102405103</c:v>
                </c:pt>
                <c:pt idx="953">
                  <c:v>24.935854066405415</c:v>
                </c:pt>
                <c:pt idx="954">
                  <c:v>25.147040020457734</c:v>
                </c:pt>
                <c:pt idx="955">
                  <c:v>20.540145711984724</c:v>
                </c:pt>
                <c:pt idx="956">
                  <c:v>11.412583772529118</c:v>
                </c:pt>
                <c:pt idx="957">
                  <c:v>14.512458187836241</c:v>
                </c:pt>
                <c:pt idx="958">
                  <c:v>23.093981800107066</c:v>
                </c:pt>
                <c:pt idx="959">
                  <c:v>18.307448022626915</c:v>
                </c:pt>
                <c:pt idx="960">
                  <c:v>20.614099820431452</c:v>
                </c:pt>
                <c:pt idx="961">
                  <c:v>23.964982187286132</c:v>
                </c:pt>
                <c:pt idx="962">
                  <c:v>29.577576466390454</c:v>
                </c:pt>
                <c:pt idx="963">
                  <c:v>32.110574546621848</c:v>
                </c:pt>
                <c:pt idx="964">
                  <c:v>27.571494240966523</c:v>
                </c:pt>
                <c:pt idx="965">
                  <c:v>29.896866840731072</c:v>
                </c:pt>
                <c:pt idx="966">
                  <c:v>30.192210067060856</c:v>
                </c:pt>
                <c:pt idx="967">
                  <c:v>31.423845782133707</c:v>
                </c:pt>
                <c:pt idx="968">
                  <c:v>33.544419659504655</c:v>
                </c:pt>
                <c:pt idx="969">
                  <c:v>32.711951310529926</c:v>
                </c:pt>
                <c:pt idx="970">
                  <c:v>30.924919960111264</c:v>
                </c:pt>
                <c:pt idx="971">
                  <c:v>30.435038867314134</c:v>
                </c:pt>
                <c:pt idx="972">
                  <c:v>30.11973765492948</c:v>
                </c:pt>
                <c:pt idx="973">
                  <c:v>26.292161540311444</c:v>
                </c:pt>
                <c:pt idx="974">
                  <c:v>23.348163213423145</c:v>
                </c:pt>
                <c:pt idx="975">
                  <c:v>26.686615402479763</c:v>
                </c:pt>
                <c:pt idx="976">
                  <c:v>29.013893683682589</c:v>
                </c:pt>
                <c:pt idx="977">
                  <c:v>28.834728551989674</c:v>
                </c:pt>
                <c:pt idx="978">
                  <c:v>28.93404319019044</c:v>
                </c:pt>
                <c:pt idx="979">
                  <c:v>31.671364965618999</c:v>
                </c:pt>
                <c:pt idx="980">
                  <c:v>30.178856052885994</c:v>
                </c:pt>
                <c:pt idx="981">
                  <c:v>28.152416842462745</c:v>
                </c:pt>
                <c:pt idx="982">
                  <c:v>27.36496393173422</c:v>
                </c:pt>
                <c:pt idx="983">
                  <c:v>29.061125336484817</c:v>
                </c:pt>
                <c:pt idx="984">
                  <c:v>32.975148405272179</c:v>
                </c:pt>
                <c:pt idx="985">
                  <c:v>34.464300252381342</c:v>
                </c:pt>
                <c:pt idx="986">
                  <c:v>36.447198625363164</c:v>
                </c:pt>
                <c:pt idx="987">
                  <c:v>34.739973804395817</c:v>
                </c:pt>
                <c:pt idx="988">
                  <c:v>32.274576471189185</c:v>
                </c:pt>
                <c:pt idx="989">
                  <c:v>33.238742948355004</c:v>
                </c:pt>
                <c:pt idx="990">
                  <c:v>32.238260476767344</c:v>
                </c:pt>
                <c:pt idx="991">
                  <c:v>34.563622234600743</c:v>
                </c:pt>
                <c:pt idx="992">
                  <c:v>34.105989898846502</c:v>
                </c:pt>
                <c:pt idx="993">
                  <c:v>35.808255401069424</c:v>
                </c:pt>
                <c:pt idx="994">
                  <c:v>37.848759164285958</c:v>
                </c:pt>
                <c:pt idx="995">
                  <c:v>36.302556678347742</c:v>
                </c:pt>
                <c:pt idx="996">
                  <c:v>33.541258375420014</c:v>
                </c:pt>
                <c:pt idx="997">
                  <c:v>37.342086465526037</c:v>
                </c:pt>
                <c:pt idx="998">
                  <c:v>37.489208095118329</c:v>
                </c:pt>
                <c:pt idx="999">
                  <c:v>38.788978716383426</c:v>
                </c:pt>
                <c:pt idx="1000">
                  <c:v>37.59354062875795</c:v>
                </c:pt>
                <c:pt idx="1001">
                  <c:v>37.401778797800134</c:v>
                </c:pt>
                <c:pt idx="1002">
                  <c:v>39.860925417981854</c:v>
                </c:pt>
                <c:pt idx="1003">
                  <c:v>41.494583674698383</c:v>
                </c:pt>
                <c:pt idx="1004">
                  <c:v>41.460632741485682</c:v>
                </c:pt>
                <c:pt idx="1005">
                  <c:v>43.307622176134061</c:v>
                </c:pt>
                <c:pt idx="1006">
                  <c:v>42.245416275267011</c:v>
                </c:pt>
                <c:pt idx="1007">
                  <c:v>42.583429875643517</c:v>
                </c:pt>
                <c:pt idx="1008">
                  <c:v>43.638080969967262</c:v>
                </c:pt>
                <c:pt idx="1009">
                  <c:v>43.356728159984925</c:v>
                </c:pt>
                <c:pt idx="1010">
                  <c:v>40.498005654677563</c:v>
                </c:pt>
                <c:pt idx="1011">
                  <c:v>39.241024928824395</c:v>
                </c:pt>
                <c:pt idx="1012">
                  <c:v>37.868318257287136</c:v>
                </c:pt>
                <c:pt idx="1013">
                  <c:v>37.67291210574659</c:v>
                </c:pt>
                <c:pt idx="1014">
                  <c:v>37.1620312716203</c:v>
                </c:pt>
                <c:pt idx="1015">
                  <c:v>37.442199628142305</c:v>
                </c:pt>
                <c:pt idx="1016">
                  <c:v>37.435872683142101</c:v>
                </c:pt>
                <c:pt idx="1017">
                  <c:v>38.083319046802664</c:v>
                </c:pt>
                <c:pt idx="1018">
                  <c:v>39.0680283884369</c:v>
                </c:pt>
                <c:pt idx="1019">
                  <c:v>39.535813773891945</c:v>
                </c:pt>
                <c:pt idx="1020">
                  <c:v>33.364830324124426</c:v>
                </c:pt>
                <c:pt idx="1021">
                  <c:v>31.78531397796549</c:v>
                </c:pt>
                <c:pt idx="1022">
                  <c:v>32.803981138268412</c:v>
                </c:pt>
                <c:pt idx="1023">
                  <c:v>33.462803123715588</c:v>
                </c:pt>
                <c:pt idx="1024">
                  <c:v>33.437844107227747</c:v>
                </c:pt>
                <c:pt idx="1025">
                  <c:v>37.062069875485236</c:v>
                </c:pt>
                <c:pt idx="1026">
                  <c:v>40.139140094279171</c:v>
                </c:pt>
                <c:pt idx="1027">
                  <c:v>48.588034203899078</c:v>
                </c:pt>
                <c:pt idx="1028">
                  <c:v>46.323430726832804</c:v>
                </c:pt>
                <c:pt idx="1029">
                  <c:v>50.992376581256792</c:v>
                </c:pt>
                <c:pt idx="1030">
                  <c:v>49.598976492241405</c:v>
                </c:pt>
                <c:pt idx="1031">
                  <c:v>50.027075405002954</c:v>
                </c:pt>
                <c:pt idx="1032">
                  <c:v>52.833045148895287</c:v>
                </c:pt>
                <c:pt idx="1033">
                  <c:v>50.714116866578721</c:v>
                </c:pt>
                <c:pt idx="1034">
                  <c:v>50.77435073669001</c:v>
                </c:pt>
                <c:pt idx="1035">
                  <c:v>51.679378059850897</c:v>
                </c:pt>
                <c:pt idx="1036">
                  <c:v>54.523590413808584</c:v>
                </c:pt>
                <c:pt idx="1037">
                  <c:v>57.038352606130772</c:v>
                </c:pt>
                <c:pt idx="1038">
                  <c:v>62.455583704986765</c:v>
                </c:pt>
                <c:pt idx="1039">
                  <c:v>59.495594044363422</c:v>
                </c:pt>
                <c:pt idx="1040">
                  <c:v>57.731080505466402</c:v>
                </c:pt>
                <c:pt idx="1041">
                  <c:v>63.970496210999684</c:v>
                </c:pt>
                <c:pt idx="1042">
                  <c:v>64.296001656354278</c:v>
                </c:pt>
                <c:pt idx="1043">
                  <c:v>65.388515847134983</c:v>
                </c:pt>
                <c:pt idx="1044">
                  <c:v>64.34175626955512</c:v>
                </c:pt>
                <c:pt idx="1045">
                  <c:v>60.045151228293413</c:v>
                </c:pt>
                <c:pt idx="1046">
                  <c:v>64.67209663386015</c:v>
                </c:pt>
                <c:pt idx="1047">
                  <c:v>65.975368753822579</c:v>
                </c:pt>
                <c:pt idx="1048">
                  <c:v>65.639467862480842</c:v>
                </c:pt>
                <c:pt idx="1049">
                  <c:v>65.276749604532114</c:v>
                </c:pt>
                <c:pt idx="1050">
                  <c:v>60.844547759932375</c:v>
                </c:pt>
                <c:pt idx="1051">
                  <c:v>62.543813775016808</c:v>
                </c:pt>
                <c:pt idx="1052">
                  <c:v>60.089360264303963</c:v>
                </c:pt>
                <c:pt idx="1053">
                  <c:v>58.444059034560624</c:v>
                </c:pt>
                <c:pt idx="1054">
                  <c:v>60.743124155532179</c:v>
                </c:pt>
                <c:pt idx="1055">
                  <c:v>62.335571650967367</c:v>
                </c:pt>
                <c:pt idx="1056">
                  <c:v>62.669192890145233</c:v>
                </c:pt>
                <c:pt idx="1057">
                  <c:v>62.956790311989373</c:v>
                </c:pt>
                <c:pt idx="1058">
                  <c:v>58.222765492462123</c:v>
                </c:pt>
                <c:pt idx="1059">
                  <c:v>62.512706862373868</c:v>
                </c:pt>
                <c:pt idx="1060">
                  <c:v>62.428985678778574</c:v>
                </c:pt>
                <c:pt idx="1061">
                  <c:v>65.068424798706985</c:v>
                </c:pt>
                <c:pt idx="1062">
                  <c:v>61.394316033241971</c:v>
                </c:pt>
                <c:pt idx="1063">
                  <c:v>53.136080729306158</c:v>
                </c:pt>
                <c:pt idx="1064">
                  <c:v>54.721768693058557</c:v>
                </c:pt>
                <c:pt idx="1065">
                  <c:v>55.987678631307823</c:v>
                </c:pt>
                <c:pt idx="1066">
                  <c:v>57.509089547938515</c:v>
                </c:pt>
                <c:pt idx="1067">
                  <c:v>55.039607829206801</c:v>
                </c:pt>
                <c:pt idx="1068">
                  <c:v>54.175689887516334</c:v>
                </c:pt>
                <c:pt idx="1069">
                  <c:v>57.08624893024863</c:v>
                </c:pt>
                <c:pt idx="1070">
                  <c:v>52.634480980751604</c:v>
                </c:pt>
                <c:pt idx="1071">
                  <c:v>49.857621874368178</c:v>
                </c:pt>
                <c:pt idx="1072">
                  <c:v>52.664772727272727</c:v>
                </c:pt>
                <c:pt idx="1073">
                  <c:v>51.834333835955505</c:v>
                </c:pt>
                <c:pt idx="1074">
                  <c:v>56.597510373444003</c:v>
                </c:pt>
                <c:pt idx="1075">
                  <c:v>58.949002683687524</c:v>
                </c:pt>
                <c:pt idx="1076">
                  <c:v>55.479983695185787</c:v>
                </c:pt>
                <c:pt idx="1077">
                  <c:v>50.654186770045428</c:v>
                </c:pt>
                <c:pt idx="1078">
                  <c:v>43.065798308835923</c:v>
                </c:pt>
                <c:pt idx="1079">
                  <c:v>39.328338216827149</c:v>
                </c:pt>
                <c:pt idx="1080">
                  <c:v>36.571566982237272</c:v>
                </c:pt>
                <c:pt idx="1081">
                  <c:v>32.023039885192176</c:v>
                </c:pt>
                <c:pt idx="1082">
                  <c:v>28.909504345264402</c:v>
                </c:pt>
                <c:pt idx="1083">
                  <c:v>29.183020198301545</c:v>
                </c:pt>
                <c:pt idx="1084">
                  <c:v>24.413442852974221</c:v>
                </c:pt>
                <c:pt idx="1085">
                  <c:v>38.714595672315724</c:v>
                </c:pt>
                <c:pt idx="1086">
                  <c:v>37.462800098101148</c:v>
                </c:pt>
                <c:pt idx="1087">
                  <c:v>35.290929522654913</c:v>
                </c:pt>
                <c:pt idx="1088">
                  <c:v>31.321528049181445</c:v>
                </c:pt>
                <c:pt idx="1089">
                  <c:v>28.857930159668488</c:v>
                </c:pt>
                <c:pt idx="1090">
                  <c:v>25.682427753322521</c:v>
                </c:pt>
                <c:pt idx="1091">
                  <c:v>30.416591769817725</c:v>
                </c:pt>
                <c:pt idx="1092">
                  <c:v>26.630311571523578</c:v>
                </c:pt>
                <c:pt idx="1093">
                  <c:v>22.47450837581939</c:v>
                </c:pt>
                <c:pt idx="1094">
                  <c:v>22.366106333072722</c:v>
                </c:pt>
                <c:pt idx="1095">
                  <c:v>18.272950784492849</c:v>
                </c:pt>
                <c:pt idx="1096">
                  <c:v>21.203012159743228</c:v>
                </c:pt>
                <c:pt idx="1097">
                  <c:v>25.820261233672891</c:v>
                </c:pt>
                <c:pt idx="1098">
                  <c:v>22.70320810161013</c:v>
                </c:pt>
                <c:pt idx="1099">
                  <c:v>25.078620245641847</c:v>
                </c:pt>
                <c:pt idx="1100">
                  <c:v>22.774938894124453</c:v>
                </c:pt>
                <c:pt idx="1101">
                  <c:v>22.396318944118178</c:v>
                </c:pt>
                <c:pt idx="1102">
                  <c:v>22.919000998022309</c:v>
                </c:pt>
                <c:pt idx="1103">
                  <c:v>17.536283314199117</c:v>
                </c:pt>
                <c:pt idx="1104">
                  <c:v>12.942774254178024</c:v>
                </c:pt>
                <c:pt idx="1105">
                  <c:v>10.598006452767251</c:v>
                </c:pt>
                <c:pt idx="1106">
                  <c:v>12.067653669897949</c:v>
                </c:pt>
                <c:pt idx="1107">
                  <c:v>15.281365698027404</c:v>
                </c:pt>
                <c:pt idx="1108">
                  <c:v>16.097056985603398</c:v>
                </c:pt>
                <c:pt idx="1109">
                  <c:v>16.661589463309735</c:v>
                </c:pt>
                <c:pt idx="1110">
                  <c:v>16.44651736865217</c:v>
                </c:pt>
                <c:pt idx="1111">
                  <c:v>15.285600776904751</c:v>
                </c:pt>
                <c:pt idx="1112">
                  <c:v>18.085383606882811</c:v>
                </c:pt>
                <c:pt idx="1113">
                  <c:v>17.646564505189112</c:v>
                </c:pt>
                <c:pt idx="1114">
                  <c:v>15.676051645634725</c:v>
                </c:pt>
                <c:pt idx="1115">
                  <c:v>16.902473460659163</c:v>
                </c:pt>
                <c:pt idx="1116">
                  <c:v>14.986261414587187</c:v>
                </c:pt>
                <c:pt idx="1117">
                  <c:v>13.759432126447146</c:v>
                </c:pt>
                <c:pt idx="1118">
                  <c:v>12.245836729940596</c:v>
                </c:pt>
                <c:pt idx="1119">
                  <c:v>13.024037082774909</c:v>
                </c:pt>
                <c:pt idx="1120">
                  <c:v>13.162781591328443</c:v>
                </c:pt>
                <c:pt idx="1121">
                  <c:v>13.63563740080831</c:v>
                </c:pt>
                <c:pt idx="1122">
                  <c:v>12.99014998354413</c:v>
                </c:pt>
                <c:pt idx="1123">
                  <c:v>14.248221847391452</c:v>
                </c:pt>
                <c:pt idx="1124">
                  <c:v>15.990005492151038</c:v>
                </c:pt>
                <c:pt idx="1125">
                  <c:v>17.3095703125</c:v>
                </c:pt>
                <c:pt idx="1126">
                  <c:v>18.880723912298937</c:v>
                </c:pt>
                <c:pt idx="1127">
                  <c:v>20.577796071273056</c:v>
                </c:pt>
                <c:pt idx="1128">
                  <c:v>18.201725270239088</c:v>
                </c:pt>
                <c:pt idx="1129">
                  <c:v>18.396586333595511</c:v>
                </c:pt>
                <c:pt idx="1130">
                  <c:v>19.902160906595356</c:v>
                </c:pt>
                <c:pt idx="1131">
                  <c:v>20.459499324447904</c:v>
                </c:pt>
                <c:pt idx="1132">
                  <c:v>18.630245585809302</c:v>
                </c:pt>
                <c:pt idx="1133">
                  <c:v>16.52720148865594</c:v>
                </c:pt>
                <c:pt idx="1134">
                  <c:v>15.292420955914432</c:v>
                </c:pt>
                <c:pt idx="1135">
                  <c:v>15.775775312612051</c:v>
                </c:pt>
                <c:pt idx="1136">
                  <c:v>16.987781276177817</c:v>
                </c:pt>
                <c:pt idx="1137">
                  <c:v>17.132241799070002</c:v>
                </c:pt>
                <c:pt idx="1138">
                  <c:v>17.902797683643755</c:v>
                </c:pt>
                <c:pt idx="1139">
                  <c:v>18.032671372033214</c:v>
                </c:pt>
                <c:pt idx="1140">
                  <c:v>16.807222526443223</c:v>
                </c:pt>
                <c:pt idx="1141">
                  <c:v>14.977472976136763</c:v>
                </c:pt>
                <c:pt idx="1142">
                  <c:v>10.668026461461277</c:v>
                </c:pt>
                <c:pt idx="1143">
                  <c:v>12.535647395999728</c:v>
                </c:pt>
                <c:pt idx="1144">
                  <c:v>14.321286837044367</c:v>
                </c:pt>
                <c:pt idx="1145">
                  <c:v>14.872046061415212</c:v>
                </c:pt>
                <c:pt idx="1146">
                  <c:v>14.760129311531767</c:v>
                </c:pt>
                <c:pt idx="1147">
                  <c:v>8.8360658354751607</c:v>
                </c:pt>
                <c:pt idx="1148">
                  <c:v>11.226448666447064</c:v>
                </c:pt>
                <c:pt idx="1149">
                  <c:v>11.561565665123453</c:v>
                </c:pt>
                <c:pt idx="1150">
                  <c:v>8.1018107622888422</c:v>
                </c:pt>
                <c:pt idx="1151">
                  <c:v>7.9375596917104607</c:v>
                </c:pt>
                <c:pt idx="1152">
                  <c:v>11.179398590324951</c:v>
                </c:pt>
                <c:pt idx="1153">
                  <c:v>9.7119196193288015</c:v>
                </c:pt>
                <c:pt idx="1154">
                  <c:v>10.86519885508508</c:v>
                </c:pt>
                <c:pt idx="1155">
                  <c:v>7.406387665198233</c:v>
                </c:pt>
                <c:pt idx="1156">
                  <c:v>6.1279758155939001</c:v>
                </c:pt>
                <c:pt idx="1157">
                  <c:v>6.3829899157807235</c:v>
                </c:pt>
                <c:pt idx="1158">
                  <c:v>7.0014904716278137</c:v>
                </c:pt>
                <c:pt idx="1159">
                  <c:v>4.7178095314121649</c:v>
                </c:pt>
                <c:pt idx="1160">
                  <c:v>4.9782120691931775</c:v>
                </c:pt>
                <c:pt idx="1161">
                  <c:v>5.5107398820677167</c:v>
                </c:pt>
                <c:pt idx="1162">
                  <c:v>9.2370312824833434</c:v>
                </c:pt>
                <c:pt idx="1163">
                  <c:v>6.8482902521594946</c:v>
                </c:pt>
                <c:pt idx="1164">
                  <c:v>7.9020900299950458</c:v>
                </c:pt>
                <c:pt idx="1165">
                  <c:v>6.3189044911222014</c:v>
                </c:pt>
                <c:pt idx="1166">
                  <c:v>5.5806617188768559</c:v>
                </c:pt>
                <c:pt idx="1167">
                  <c:v>6.5630362652690399</c:v>
                </c:pt>
                <c:pt idx="1168">
                  <c:v>7.4016397801587308</c:v>
                </c:pt>
                <c:pt idx="1169">
                  <c:v>6.3722301494040678</c:v>
                </c:pt>
                <c:pt idx="1170">
                  <c:v>7.2693034001835688</c:v>
                </c:pt>
                <c:pt idx="1171">
                  <c:v>7.5494685757410585</c:v>
                </c:pt>
                <c:pt idx="1172">
                  <c:v>5.4547613638710635</c:v>
                </c:pt>
                <c:pt idx="1173">
                  <c:v>5.1658493340917433</c:v>
                </c:pt>
                <c:pt idx="1174">
                  <c:v>5.5300628439589161</c:v>
                </c:pt>
                <c:pt idx="1175">
                  <c:v>7.5310821861441335</c:v>
                </c:pt>
                <c:pt idx="1176">
                  <c:v>5.805870224319909</c:v>
                </c:pt>
                <c:pt idx="1177">
                  <c:v>4.6370000605681305</c:v>
                </c:pt>
                <c:pt idx="1178">
                  <c:v>3.6022235085128029</c:v>
                </c:pt>
                <c:pt idx="1179">
                  <c:v>4.8479350920956676</c:v>
                </c:pt>
                <c:pt idx="1180">
                  <c:v>5.1989058639640984</c:v>
                </c:pt>
                <c:pt idx="1181">
                  <c:v>6.2831054637865424</c:v>
                </c:pt>
                <c:pt idx="1182">
                  <c:v>7.0357182484844127</c:v>
                </c:pt>
                <c:pt idx="1183">
                  <c:v>8.718196130211787</c:v>
                </c:pt>
                <c:pt idx="1184">
                  <c:v>9.9855880241129356</c:v>
                </c:pt>
                <c:pt idx="1185">
                  <c:v>12.120793952641185</c:v>
                </c:pt>
                <c:pt idx="1186">
                  <c:v>10.519884182813932</c:v>
                </c:pt>
                <c:pt idx="1187">
                  <c:v>11.011689625973275</c:v>
                </c:pt>
                <c:pt idx="1188">
                  <c:v>10.276852089207878</c:v>
                </c:pt>
                <c:pt idx="1189">
                  <c:v>11.318579117109341</c:v>
                </c:pt>
                <c:pt idx="1190">
                  <c:v>7.9503683365590883</c:v>
                </c:pt>
                <c:pt idx="1191">
                  <c:v>7.6408674761379025</c:v>
                </c:pt>
                <c:pt idx="1192">
                  <c:v>6.1621351823166304</c:v>
                </c:pt>
                <c:pt idx="1193">
                  <c:v>7.0330308744393388</c:v>
                </c:pt>
                <c:pt idx="1194">
                  <c:v>7.5518491803926446</c:v>
                </c:pt>
                <c:pt idx="1195">
                  <c:v>8.516930356350727</c:v>
                </c:pt>
                <c:pt idx="1196">
                  <c:v>7.9064271284837284</c:v>
                </c:pt>
                <c:pt idx="1197">
                  <c:v>8.4083405392657795</c:v>
                </c:pt>
                <c:pt idx="1198">
                  <c:v>8.8017009073153787</c:v>
                </c:pt>
                <c:pt idx="1199">
                  <c:v>7.7779321018274228</c:v>
                </c:pt>
                <c:pt idx="1200">
                  <c:v>9.4475182952644019</c:v>
                </c:pt>
                <c:pt idx="1201">
                  <c:v>12.25117975678458</c:v>
                </c:pt>
                <c:pt idx="1202">
                  <c:v>7.2176640680078785</c:v>
                </c:pt>
                <c:pt idx="1203">
                  <c:v>8.2414191208398222</c:v>
                </c:pt>
                <c:pt idx="1204">
                  <c:v>9.3422363787031273</c:v>
                </c:pt>
                <c:pt idx="1205">
                  <c:v>11.709932945055289</c:v>
                </c:pt>
                <c:pt idx="1206">
                  <c:v>9.5061169173030322</c:v>
                </c:pt>
                <c:pt idx="1207">
                  <c:v>9.6343003872356938</c:v>
                </c:pt>
                <c:pt idx="1208">
                  <c:v>10.396875327671173</c:v>
                </c:pt>
                <c:pt idx="1209">
                  <c:v>6.0994325279274841</c:v>
                </c:pt>
                <c:pt idx="1210">
                  <c:v>9.0290783606745251</c:v>
                </c:pt>
                <c:pt idx="1211">
                  <c:v>7.5459960021213135</c:v>
                </c:pt>
                <c:pt idx="1212">
                  <c:v>6.6206595813727009</c:v>
                </c:pt>
                <c:pt idx="1213">
                  <c:v>6.9961124250144557</c:v>
                </c:pt>
                <c:pt idx="1214">
                  <c:v>2.1049812433389326</c:v>
                </c:pt>
                <c:pt idx="1215">
                  <c:v>0.74571855561837985</c:v>
                </c:pt>
                <c:pt idx="1216">
                  <c:v>2.1743966138328519</c:v>
                </c:pt>
                <c:pt idx="1217">
                  <c:v>3.3127544855457325</c:v>
                </c:pt>
                <c:pt idx="1218">
                  <c:v>2.0685473804343824</c:v>
                </c:pt>
                <c:pt idx="1219">
                  <c:v>7.0153988003696099E-3</c:v>
                </c:pt>
                <c:pt idx="1220">
                  <c:v>1.6458054053511306</c:v>
                </c:pt>
                <c:pt idx="1221">
                  <c:v>1.4212264770351091</c:v>
                </c:pt>
                <c:pt idx="1222">
                  <c:v>3.0660208292797808</c:v>
                </c:pt>
                <c:pt idx="1223">
                  <c:v>2.0430140769595484</c:v>
                </c:pt>
                <c:pt idx="1224">
                  <c:v>1.0128270927491911</c:v>
                </c:pt>
                <c:pt idx="1225">
                  <c:v>-1.610069370815792</c:v>
                </c:pt>
                <c:pt idx="1226">
                  <c:v>-3.6024723177294771</c:v>
                </c:pt>
                <c:pt idx="1227">
                  <c:v>-6.9661083684162683</c:v>
                </c:pt>
                <c:pt idx="1228">
                  <c:v>-5.8049961483437995</c:v>
                </c:pt>
                <c:pt idx="1229">
                  <c:v>-4.4128199595549926</c:v>
                </c:pt>
                <c:pt idx="1230">
                  <c:v>-2.4401480781504281</c:v>
                </c:pt>
                <c:pt idx="1231">
                  <c:v>-2.3345765989777556</c:v>
                </c:pt>
                <c:pt idx="1232">
                  <c:v>-4.0056365828470835</c:v>
                </c:pt>
                <c:pt idx="1233">
                  <c:v>-3.0971570674818261</c:v>
                </c:pt>
                <c:pt idx="1234">
                  <c:v>-1.5192108781755365</c:v>
                </c:pt>
                <c:pt idx="1235">
                  <c:v>-1.8318186186004004</c:v>
                </c:pt>
                <c:pt idx="1236">
                  <c:v>-1.7358750900402842</c:v>
                </c:pt>
                <c:pt idx="1237">
                  <c:v>-2.0389315146348452</c:v>
                </c:pt>
                <c:pt idx="1238">
                  <c:v>-1.3664475435686385</c:v>
                </c:pt>
                <c:pt idx="1239">
                  <c:v>-0.23808045048960835</c:v>
                </c:pt>
                <c:pt idx="1240">
                  <c:v>-1.0292682178941415</c:v>
                </c:pt>
                <c:pt idx="1241">
                  <c:v>0.27767550319097722</c:v>
                </c:pt>
                <c:pt idx="1242">
                  <c:v>-1.5179542428523485</c:v>
                </c:pt>
                <c:pt idx="1243">
                  <c:v>-3.441267241293211</c:v>
                </c:pt>
                <c:pt idx="1244">
                  <c:v>-3.1462248805025239</c:v>
                </c:pt>
                <c:pt idx="1245">
                  <c:v>-3.0124705929268525</c:v>
                </c:pt>
                <c:pt idx="1246">
                  <c:v>-3.9576790862169697</c:v>
                </c:pt>
                <c:pt idx="1247">
                  <c:v>-4.5300818796724869</c:v>
                </c:pt>
                <c:pt idx="1248">
                  <c:v>-4.7016167379933416</c:v>
                </c:pt>
                <c:pt idx="1249">
                  <c:v>-4.2150844266429566</c:v>
                </c:pt>
                <c:pt idx="1250">
                  <c:v>-3.6431828283484013</c:v>
                </c:pt>
                <c:pt idx="1251">
                  <c:v>-4.3396849330593739</c:v>
                </c:pt>
                <c:pt idx="1252">
                  <c:v>-3.577526266040465</c:v>
                </c:pt>
                <c:pt idx="1253">
                  <c:v>-3.9601380517399032</c:v>
                </c:pt>
                <c:pt idx="1254">
                  <c:v>-4.4368206202046734</c:v>
                </c:pt>
                <c:pt idx="1255">
                  <c:v>-3.9813528479464622</c:v>
                </c:pt>
                <c:pt idx="1256">
                  <c:v>-4.9376825705939709</c:v>
                </c:pt>
                <c:pt idx="1257">
                  <c:v>-5.0229216279175537</c:v>
                </c:pt>
                <c:pt idx="1258">
                  <c:v>-4.1103737972912224</c:v>
                </c:pt>
                <c:pt idx="1259">
                  <c:v>-3.6626155064324206</c:v>
                </c:pt>
                <c:pt idx="1260">
                  <c:v>-2.7573171887233738</c:v>
                </c:pt>
                <c:pt idx="1261">
                  <c:v>-2.3101139316410113</c:v>
                </c:pt>
                <c:pt idx="1262">
                  <c:v>-0.94457459029139157</c:v>
                </c:pt>
                <c:pt idx="1263">
                  <c:v>-0.53113682447768484</c:v>
                </c:pt>
                <c:pt idx="1264">
                  <c:v>-1.8863464923309037</c:v>
                </c:pt>
                <c:pt idx="1265">
                  <c:v>-1.6411258560569908</c:v>
                </c:pt>
                <c:pt idx="1266">
                  <c:v>-2.6524682161303104</c:v>
                </c:pt>
                <c:pt idx="1267">
                  <c:v>-2.4496014418792234</c:v>
                </c:pt>
                <c:pt idx="1268">
                  <c:v>-1.8090983663263671</c:v>
                </c:pt>
                <c:pt idx="1269">
                  <c:v>1.6591482529245472</c:v>
                </c:pt>
                <c:pt idx="1270">
                  <c:v>3.054096243705362</c:v>
                </c:pt>
                <c:pt idx="1271">
                  <c:v>2.0008413110890411</c:v>
                </c:pt>
                <c:pt idx="1272">
                  <c:v>2.1690816048945516</c:v>
                </c:pt>
                <c:pt idx="1273">
                  <c:v>2.0746537352181127</c:v>
                </c:pt>
                <c:pt idx="1274">
                  <c:v>0.96621027896059974</c:v>
                </c:pt>
                <c:pt idx="1275">
                  <c:v>1.8434729145389017</c:v>
                </c:pt>
                <c:pt idx="1276">
                  <c:v>1.8546926316213685</c:v>
                </c:pt>
                <c:pt idx="1277">
                  <c:v>0.20483192726306054</c:v>
                </c:pt>
                <c:pt idx="1278">
                  <c:v>-0.69667738478027541</c:v>
                </c:pt>
                <c:pt idx="1279">
                  <c:v>-1.1972983380928337</c:v>
                </c:pt>
                <c:pt idx="1280">
                  <c:v>-0.91688849452824517</c:v>
                </c:pt>
                <c:pt idx="1281">
                  <c:v>-7.4921809789108007E-2</c:v>
                </c:pt>
                <c:pt idx="1282">
                  <c:v>-0.29800453331174648</c:v>
                </c:pt>
                <c:pt idx="1283">
                  <c:v>0.70346789280779642</c:v>
                </c:pt>
                <c:pt idx="1284">
                  <c:v>0.77700196935983623</c:v>
                </c:pt>
                <c:pt idx="1285">
                  <c:v>-1.2821796052368217</c:v>
                </c:pt>
                <c:pt idx="1286">
                  <c:v>-2.3839585087461534</c:v>
                </c:pt>
                <c:pt idx="1287">
                  <c:v>-3.2469894224972373</c:v>
                </c:pt>
                <c:pt idx="1288">
                  <c:v>-3.0692562994454997</c:v>
                </c:pt>
                <c:pt idx="1289">
                  <c:v>-3.2066092557585857</c:v>
                </c:pt>
                <c:pt idx="1290">
                  <c:v>-4.4190394556100738</c:v>
                </c:pt>
                <c:pt idx="1291">
                  <c:v>-5.5705224735855596</c:v>
                </c:pt>
                <c:pt idx="1292">
                  <c:v>-7.6625010848080262</c:v>
                </c:pt>
                <c:pt idx="1293">
                  <c:v>-7.5830228703690272</c:v>
                </c:pt>
                <c:pt idx="1294">
                  <c:v>-6.9731317285762202</c:v>
                </c:pt>
                <c:pt idx="1295">
                  <c:v>-7.1703347154966508</c:v>
                </c:pt>
                <c:pt idx="1296">
                  <c:v>-8.6400181548436539</c:v>
                </c:pt>
                <c:pt idx="1297">
                  <c:v>-11.087859947404988</c:v>
                </c:pt>
                <c:pt idx="1298">
                  <c:v>-10.907222133164851</c:v>
                </c:pt>
                <c:pt idx="1299">
                  <c:v>-9.8916945017751612</c:v>
                </c:pt>
                <c:pt idx="1300">
                  <c:v>-9.9938646134213887</c:v>
                </c:pt>
                <c:pt idx="1301">
                  <c:v>-12.682040801566508</c:v>
                </c:pt>
                <c:pt idx="1302">
                  <c:v>-12.306974203160269</c:v>
                </c:pt>
                <c:pt idx="1303">
                  <c:v>-12.759748800317016</c:v>
                </c:pt>
                <c:pt idx="1304">
                  <c:v>-10.941731763002771</c:v>
                </c:pt>
                <c:pt idx="1305">
                  <c:v>-10.708867677405376</c:v>
                </c:pt>
                <c:pt idx="1306">
                  <c:v>-10.704341278820973</c:v>
                </c:pt>
                <c:pt idx="1307">
                  <c:v>-10.135454660380095</c:v>
                </c:pt>
                <c:pt idx="1308">
                  <c:v>-11.711814688282452</c:v>
                </c:pt>
                <c:pt idx="1309">
                  <c:v>-11.79854083742452</c:v>
                </c:pt>
                <c:pt idx="1310">
                  <c:v>-13.602167327768356</c:v>
                </c:pt>
                <c:pt idx="1311">
                  <c:v>-12.249976161177678</c:v>
                </c:pt>
                <c:pt idx="1312">
                  <c:v>-10.444930395961649</c:v>
                </c:pt>
                <c:pt idx="1313">
                  <c:v>-11.257394760284157</c:v>
                </c:pt>
                <c:pt idx="1314">
                  <c:v>-11.064462507971552</c:v>
                </c:pt>
                <c:pt idx="1315">
                  <c:v>-11.419011825098547</c:v>
                </c:pt>
                <c:pt idx="1316">
                  <c:v>-10.812180950024297</c:v>
                </c:pt>
                <c:pt idx="1317">
                  <c:v>-11.525318137259388</c:v>
                </c:pt>
                <c:pt idx="1318">
                  <c:v>-11.801034656411669</c:v>
                </c:pt>
                <c:pt idx="1319">
                  <c:v>-10.50429038568903</c:v>
                </c:pt>
                <c:pt idx="1320">
                  <c:v>-10.006653336729233</c:v>
                </c:pt>
                <c:pt idx="1321">
                  <c:v>-10.014328780378879</c:v>
                </c:pt>
                <c:pt idx="1322">
                  <c:v>-9.5314161509886475</c:v>
                </c:pt>
                <c:pt idx="1323">
                  <c:v>-10.637542913757759</c:v>
                </c:pt>
                <c:pt idx="1324">
                  <c:v>-13.459700444901301</c:v>
                </c:pt>
                <c:pt idx="1325">
                  <c:v>-11.160576733216654</c:v>
                </c:pt>
                <c:pt idx="1326">
                  <c:v>-9.3238192818133498</c:v>
                </c:pt>
                <c:pt idx="1327">
                  <c:v>-9.7006479012577191</c:v>
                </c:pt>
                <c:pt idx="1328">
                  <c:v>-10.248391066187635</c:v>
                </c:pt>
                <c:pt idx="1329">
                  <c:v>-10.509253177781163</c:v>
                </c:pt>
                <c:pt idx="1330">
                  <c:v>-9.0725047080979273</c:v>
                </c:pt>
                <c:pt idx="1331">
                  <c:v>-8.3331702691473168</c:v>
                </c:pt>
                <c:pt idx="1332">
                  <c:v>-7.3714002801526401</c:v>
                </c:pt>
                <c:pt idx="1333">
                  <c:v>-4.4129168766748661</c:v>
                </c:pt>
                <c:pt idx="1334">
                  <c:v>-10.823175743911307</c:v>
                </c:pt>
                <c:pt idx="1335">
                  <c:v>-9.2200363796712264</c:v>
                </c:pt>
                <c:pt idx="1336">
                  <c:v>-9.8318499376435433</c:v>
                </c:pt>
                <c:pt idx="1337">
                  <c:v>-10.136096355318248</c:v>
                </c:pt>
                <c:pt idx="1338">
                  <c:v>-9.5983976985242521</c:v>
                </c:pt>
                <c:pt idx="1339">
                  <c:v>-8.5586881176603171</c:v>
                </c:pt>
                <c:pt idx="1340">
                  <c:v>-9.0587200874503999</c:v>
                </c:pt>
                <c:pt idx="1341">
                  <c:v>-8.4553500679149689</c:v>
                </c:pt>
                <c:pt idx="1342">
                  <c:v>-5.3694700900445591</c:v>
                </c:pt>
                <c:pt idx="1343">
                  <c:v>-5.4231061059861752</c:v>
                </c:pt>
                <c:pt idx="1344">
                  <c:v>-3.0912069340908843</c:v>
                </c:pt>
                <c:pt idx="1345">
                  <c:v>-4.7040909345542055</c:v>
                </c:pt>
                <c:pt idx="1346">
                  <c:v>-8.3948838942009214</c:v>
                </c:pt>
                <c:pt idx="1347">
                  <c:v>-8.8593878338660623</c:v>
                </c:pt>
                <c:pt idx="1348">
                  <c:v>-10.322350740174313</c:v>
                </c:pt>
                <c:pt idx="1349">
                  <c:v>-8.3641650373489806</c:v>
                </c:pt>
                <c:pt idx="1350">
                  <c:v>-10.016224611944867</c:v>
                </c:pt>
                <c:pt idx="1351">
                  <c:v>-8.8226893477123873</c:v>
                </c:pt>
                <c:pt idx="1352">
                  <c:v>-6.4036490124068424</c:v>
                </c:pt>
                <c:pt idx="1353">
                  <c:v>-4.8366729816380012</c:v>
                </c:pt>
                <c:pt idx="1354">
                  <c:v>-2.7418706717948438</c:v>
                </c:pt>
                <c:pt idx="1355">
                  <c:v>-4.5333457719178183</c:v>
                </c:pt>
                <c:pt idx="1356">
                  <c:v>-4.7708790499548233</c:v>
                </c:pt>
                <c:pt idx="1357">
                  <c:v>-4.6025781965149175</c:v>
                </c:pt>
                <c:pt idx="1358">
                  <c:v>-5.1697566420390251</c:v>
                </c:pt>
                <c:pt idx="1359">
                  <c:v>-5.7929656845259299</c:v>
                </c:pt>
                <c:pt idx="1360">
                  <c:v>-5.5223712961261278</c:v>
                </c:pt>
                <c:pt idx="1361">
                  <c:v>-5.6063188824219008</c:v>
                </c:pt>
                <c:pt idx="1362">
                  <c:v>-5.6388330493168271</c:v>
                </c:pt>
                <c:pt idx="1363">
                  <c:v>-6.4655978252631137</c:v>
                </c:pt>
                <c:pt idx="1364">
                  <c:v>-6.6906194887032644</c:v>
                </c:pt>
                <c:pt idx="1365">
                  <c:v>-5.8622331146639173</c:v>
                </c:pt>
                <c:pt idx="1366">
                  <c:v>-5.9590018280415435</c:v>
                </c:pt>
                <c:pt idx="1367">
                  <c:v>-5.3835846678182975</c:v>
                </c:pt>
                <c:pt idx="1368">
                  <c:v>-5.4656834822954359</c:v>
                </c:pt>
                <c:pt idx="1369">
                  <c:v>-3.835648038922701</c:v>
                </c:pt>
                <c:pt idx="1370">
                  <c:v>-6.1280814855702577</c:v>
                </c:pt>
                <c:pt idx="1371">
                  <c:v>-5.7226079945905113</c:v>
                </c:pt>
                <c:pt idx="1372">
                  <c:v>-6.3850875245848311</c:v>
                </c:pt>
                <c:pt idx="1373">
                  <c:v>-5.8084658011811507</c:v>
                </c:pt>
                <c:pt idx="1374">
                  <c:v>-8.130758102586233</c:v>
                </c:pt>
                <c:pt idx="1375">
                  <c:v>-8.4315548996219398</c:v>
                </c:pt>
                <c:pt idx="1376">
                  <c:v>-10.315490295993236</c:v>
                </c:pt>
                <c:pt idx="1377">
                  <c:v>-10.23871588195494</c:v>
                </c:pt>
                <c:pt idx="1378">
                  <c:v>-11.568192071069872</c:v>
                </c:pt>
                <c:pt idx="1379">
                  <c:v>-12.782392595419111</c:v>
                </c:pt>
                <c:pt idx="1380">
                  <c:v>-12.280087365302727</c:v>
                </c:pt>
                <c:pt idx="1381">
                  <c:v>-11.92527111823064</c:v>
                </c:pt>
                <c:pt idx="1382">
                  <c:v>-12.261891182844753</c:v>
                </c:pt>
                <c:pt idx="1383">
                  <c:v>-11.28680305460562</c:v>
                </c:pt>
                <c:pt idx="1384">
                  <c:v>-11.707314636266442</c:v>
                </c:pt>
                <c:pt idx="1385">
                  <c:v>-12.544691358024696</c:v>
                </c:pt>
                <c:pt idx="1386">
                  <c:v>-12.308525833620642</c:v>
                </c:pt>
                <c:pt idx="1387">
                  <c:v>-12.19733444979415</c:v>
                </c:pt>
                <c:pt idx="1388">
                  <c:v>-12.455972777744606</c:v>
                </c:pt>
                <c:pt idx="1389">
                  <c:v>-12.609371524830781</c:v>
                </c:pt>
                <c:pt idx="1390">
                  <c:v>-12.605784894115779</c:v>
                </c:pt>
                <c:pt idx="1391">
                  <c:v>-13.407614748524054</c:v>
                </c:pt>
                <c:pt idx="1392">
                  <c:v>-13.574227302313657</c:v>
                </c:pt>
                <c:pt idx="1393">
                  <c:v>-14.622714896927281</c:v>
                </c:pt>
                <c:pt idx="1394">
                  <c:v>-14.815438454165175</c:v>
                </c:pt>
                <c:pt idx="1395">
                  <c:v>-16.276670281891569</c:v>
                </c:pt>
                <c:pt idx="1396">
                  <c:v>-14.988656809825551</c:v>
                </c:pt>
                <c:pt idx="1397">
                  <c:v>-16.172837826496732</c:v>
                </c:pt>
                <c:pt idx="1398">
                  <c:v>-15.185470081282492</c:v>
                </c:pt>
                <c:pt idx="1399">
                  <c:v>-16.457301507365084</c:v>
                </c:pt>
                <c:pt idx="1400">
                  <c:v>-17.92895325924566</c:v>
                </c:pt>
                <c:pt idx="1401">
                  <c:v>-19.949203187250998</c:v>
                </c:pt>
                <c:pt idx="1402">
                  <c:v>-22.715366995319197</c:v>
                </c:pt>
                <c:pt idx="1403">
                  <c:v>-25.812295753650528</c:v>
                </c:pt>
                <c:pt idx="1404">
                  <c:v>-27.237591938950565</c:v>
                </c:pt>
                <c:pt idx="1405">
                  <c:v>-27.40935256067889</c:v>
                </c:pt>
                <c:pt idx="1406">
                  <c:v>-26.394307556135743</c:v>
                </c:pt>
                <c:pt idx="1407">
                  <c:v>-23.838259217065559</c:v>
                </c:pt>
                <c:pt idx="1408">
                  <c:v>-23.352650302383495</c:v>
                </c:pt>
                <c:pt idx="1409">
                  <c:v>-23.740377358490562</c:v>
                </c:pt>
                <c:pt idx="1410">
                  <c:v>-24.662750272157641</c:v>
                </c:pt>
                <c:pt idx="1411">
                  <c:v>-26.099063454700257</c:v>
                </c:pt>
                <c:pt idx="1412">
                  <c:v>-24.567378033398914</c:v>
                </c:pt>
                <c:pt idx="1413">
                  <c:v>-25.178456998383215</c:v>
                </c:pt>
                <c:pt idx="1414">
                  <c:v>-25.615098758143017</c:v>
                </c:pt>
                <c:pt idx="1415">
                  <c:v>-26.516748842493321</c:v>
                </c:pt>
                <c:pt idx="1416">
                  <c:v>-26.686952843760992</c:v>
                </c:pt>
                <c:pt idx="1417">
                  <c:v>-25.895135930334167</c:v>
                </c:pt>
                <c:pt idx="1418">
                  <c:v>-26.346962829990485</c:v>
                </c:pt>
                <c:pt idx="1419">
                  <c:v>-26.115883732709143</c:v>
                </c:pt>
                <c:pt idx="1420">
                  <c:v>-27.095258443434801</c:v>
                </c:pt>
                <c:pt idx="1421">
                  <c:v>-27.399889350743457</c:v>
                </c:pt>
                <c:pt idx="1422">
                  <c:v>-28.865456955191306</c:v>
                </c:pt>
                <c:pt idx="1423">
                  <c:v>-29.317673868267679</c:v>
                </c:pt>
                <c:pt idx="1424">
                  <c:v>-28.28045531605715</c:v>
                </c:pt>
                <c:pt idx="1425">
                  <c:v>-28.326749813307984</c:v>
                </c:pt>
                <c:pt idx="1426">
                  <c:v>-31.346145098612944</c:v>
                </c:pt>
                <c:pt idx="1427">
                  <c:v>-32.800315957287971</c:v>
                </c:pt>
                <c:pt idx="1428">
                  <c:v>-32.585614380812778</c:v>
                </c:pt>
                <c:pt idx="1429">
                  <c:v>-33.776196134805538</c:v>
                </c:pt>
                <c:pt idx="1430">
                  <c:v>-32.563892432577155</c:v>
                </c:pt>
                <c:pt idx="1431">
                  <c:v>-34.044217430639314</c:v>
                </c:pt>
                <c:pt idx="1432">
                  <c:v>-35.420432834914536</c:v>
                </c:pt>
                <c:pt idx="1433">
                  <c:v>-35.163911328198381</c:v>
                </c:pt>
                <c:pt idx="1434">
                  <c:v>-36.039765699750291</c:v>
                </c:pt>
                <c:pt idx="1435">
                  <c:v>-37.640661279736968</c:v>
                </c:pt>
                <c:pt idx="1436">
                  <c:v>-39.241312911912864</c:v>
                </c:pt>
                <c:pt idx="1437">
                  <c:v>-38.826104744415261</c:v>
                </c:pt>
                <c:pt idx="1438">
                  <c:v>-37.478545214082835</c:v>
                </c:pt>
                <c:pt idx="1439">
                  <c:v>-37.134120917303683</c:v>
                </c:pt>
                <c:pt idx="1440">
                  <c:v>-36.917376054244279</c:v>
                </c:pt>
                <c:pt idx="1441">
                  <c:v>-37.392422973586847</c:v>
                </c:pt>
                <c:pt idx="1442">
                  <c:v>-38.236782307104946</c:v>
                </c:pt>
                <c:pt idx="1443">
                  <c:v>-39.067524115755624</c:v>
                </c:pt>
                <c:pt idx="1444">
                  <c:v>-38.786846527683153</c:v>
                </c:pt>
                <c:pt idx="1445">
                  <c:v>-37.426217664138719</c:v>
                </c:pt>
                <c:pt idx="1446">
                  <c:v>-38.393383186041241</c:v>
                </c:pt>
                <c:pt idx="1447">
                  <c:v>-37.520336656880836</c:v>
                </c:pt>
                <c:pt idx="1448">
                  <c:v>-38.202102395110373</c:v>
                </c:pt>
                <c:pt idx="1449">
                  <c:v>-38.915165575359502</c:v>
                </c:pt>
                <c:pt idx="1450">
                  <c:v>-37.255349261624978</c:v>
                </c:pt>
                <c:pt idx="1451">
                  <c:v>-34.384142564444652</c:v>
                </c:pt>
                <c:pt idx="1452">
                  <c:v>-35.845821181276015</c:v>
                </c:pt>
                <c:pt idx="1453">
                  <c:v>-34.878121944984422</c:v>
                </c:pt>
                <c:pt idx="1454">
                  <c:v>-34.046075308276954</c:v>
                </c:pt>
                <c:pt idx="1455">
                  <c:v>-33.451231735644569</c:v>
                </c:pt>
                <c:pt idx="1456">
                  <c:v>-34.483930983029069</c:v>
                </c:pt>
                <c:pt idx="1457">
                  <c:v>-33.536431892330853</c:v>
                </c:pt>
                <c:pt idx="1458">
                  <c:v>-33.10106873750577</c:v>
                </c:pt>
                <c:pt idx="1459">
                  <c:v>-34.050101460836345</c:v>
                </c:pt>
                <c:pt idx="1460">
                  <c:v>-34.060364529497114</c:v>
                </c:pt>
                <c:pt idx="1461">
                  <c:v>-34.156073295192449</c:v>
                </c:pt>
                <c:pt idx="1462">
                  <c:v>-34.488172542843998</c:v>
                </c:pt>
                <c:pt idx="1463">
                  <c:v>-30.493879065166318</c:v>
                </c:pt>
                <c:pt idx="1464">
                  <c:v>-30.276484532000946</c:v>
                </c:pt>
                <c:pt idx="1465">
                  <c:v>-32.551492397756689</c:v>
                </c:pt>
                <c:pt idx="1466">
                  <c:v>-31.684447960843475</c:v>
                </c:pt>
                <c:pt idx="1467">
                  <c:v>-31.01286358213574</c:v>
                </c:pt>
                <c:pt idx="1468">
                  <c:v>-32.264061129901044</c:v>
                </c:pt>
                <c:pt idx="1469">
                  <c:v>-33.613565751712763</c:v>
                </c:pt>
                <c:pt idx="1470">
                  <c:v>-32.562297073880039</c:v>
                </c:pt>
                <c:pt idx="1471">
                  <c:v>-33.852650404888472</c:v>
                </c:pt>
                <c:pt idx="1472">
                  <c:v>-30.78352462368904</c:v>
                </c:pt>
                <c:pt idx="1473">
                  <c:v>-32.382757560328876</c:v>
                </c:pt>
                <c:pt idx="1474">
                  <c:v>-31.86933296386951</c:v>
                </c:pt>
                <c:pt idx="1475">
                  <c:v>-27.552366281738138</c:v>
                </c:pt>
                <c:pt idx="1476">
                  <c:v>-26.409914162624393</c:v>
                </c:pt>
                <c:pt idx="1477">
                  <c:v>-26.750181881906865</c:v>
                </c:pt>
                <c:pt idx="1478">
                  <c:v>-28.100835218831545</c:v>
                </c:pt>
                <c:pt idx="1479">
                  <c:v>-27.482630726636359</c:v>
                </c:pt>
                <c:pt idx="1480">
                  <c:v>-27.958510136727956</c:v>
                </c:pt>
                <c:pt idx="1481">
                  <c:v>-27.051547702955503</c:v>
                </c:pt>
                <c:pt idx="1482">
                  <c:v>-28.2031832320082</c:v>
                </c:pt>
                <c:pt idx="1483">
                  <c:v>-29.576189646692352</c:v>
                </c:pt>
                <c:pt idx="1484">
                  <c:v>-30.109476829551017</c:v>
                </c:pt>
                <c:pt idx="1485">
                  <c:v>-31.581419839762127</c:v>
                </c:pt>
                <c:pt idx="1486">
                  <c:v>-31.004522238223011</c:v>
                </c:pt>
                <c:pt idx="1487">
                  <c:v>-30.630915366847468</c:v>
                </c:pt>
                <c:pt idx="1488">
                  <c:v>-29.446641279986718</c:v>
                </c:pt>
                <c:pt idx="1489">
                  <c:v>-29.791024429538517</c:v>
                </c:pt>
                <c:pt idx="1490">
                  <c:v>-30.315408347994598</c:v>
                </c:pt>
                <c:pt idx="1491">
                  <c:v>-29.226331460181331</c:v>
                </c:pt>
                <c:pt idx="1492">
                  <c:v>-29.400848180807326</c:v>
                </c:pt>
                <c:pt idx="1493">
                  <c:v>-29.483899973644633</c:v>
                </c:pt>
                <c:pt idx="1494">
                  <c:v>-30.31774965304389</c:v>
                </c:pt>
                <c:pt idx="1495">
                  <c:v>-30.867578495688409</c:v>
                </c:pt>
                <c:pt idx="1496">
                  <c:v>-30.910060801922455</c:v>
                </c:pt>
                <c:pt idx="1497">
                  <c:v>-30.861348468783135</c:v>
                </c:pt>
                <c:pt idx="1498">
                  <c:v>-31.978230072097002</c:v>
                </c:pt>
                <c:pt idx="1499">
                  <c:v>-31.926169522447157</c:v>
                </c:pt>
                <c:pt idx="1500">
                  <c:v>-32.794868492896654</c:v>
                </c:pt>
                <c:pt idx="1501">
                  <c:v>-33.189624200617949</c:v>
                </c:pt>
                <c:pt idx="1502">
                  <c:v>-32.80879153506325</c:v>
                </c:pt>
                <c:pt idx="1503">
                  <c:v>-33.132429094863738</c:v>
                </c:pt>
                <c:pt idx="1504">
                  <c:v>-33.240273270534772</c:v>
                </c:pt>
                <c:pt idx="1505">
                  <c:v>-33.159716887400258</c:v>
                </c:pt>
                <c:pt idx="1506">
                  <c:v>-33.776008204268635</c:v>
                </c:pt>
                <c:pt idx="1507">
                  <c:v>-35.042713351031153</c:v>
                </c:pt>
                <c:pt idx="1508">
                  <c:v>-34.463403796750747</c:v>
                </c:pt>
                <c:pt idx="1509">
                  <c:v>-34.514749323049152</c:v>
                </c:pt>
                <c:pt idx="1510">
                  <c:v>-34.853220254019249</c:v>
                </c:pt>
                <c:pt idx="1511">
                  <c:v>-36.065955658189267</c:v>
                </c:pt>
                <c:pt idx="1512">
                  <c:v>-36.570808464460129</c:v>
                </c:pt>
                <c:pt idx="1513">
                  <c:v>-37.54401611489552</c:v>
                </c:pt>
                <c:pt idx="1514">
                  <c:v>-37.523710877339326</c:v>
                </c:pt>
                <c:pt idx="1515">
                  <c:v>-36.780104825557977</c:v>
                </c:pt>
                <c:pt idx="1516">
                  <c:v>-36.567327960638806</c:v>
                </c:pt>
                <c:pt idx="1517">
                  <c:v>-37.414760574721328</c:v>
                </c:pt>
                <c:pt idx="1518">
                  <c:v>-37.429302045728043</c:v>
                </c:pt>
                <c:pt idx="1519">
                  <c:v>-37.319336527235393</c:v>
                </c:pt>
                <c:pt idx="1520">
                  <c:v>-37.143681126863179</c:v>
                </c:pt>
                <c:pt idx="1521">
                  <c:v>-37.532847705408045</c:v>
                </c:pt>
                <c:pt idx="1522">
                  <c:v>-37.158229273541707</c:v>
                </c:pt>
                <c:pt idx="1523">
                  <c:v>-35.971898130723865</c:v>
                </c:pt>
                <c:pt idx="1524">
                  <c:v>-35.160731864794769</c:v>
                </c:pt>
                <c:pt idx="1525">
                  <c:v>-35.41240440875125</c:v>
                </c:pt>
                <c:pt idx="1526">
                  <c:v>-34.736936568633801</c:v>
                </c:pt>
                <c:pt idx="1527">
                  <c:v>-34.457636265515376</c:v>
                </c:pt>
                <c:pt idx="1528">
                  <c:v>-33.474386302403168</c:v>
                </c:pt>
                <c:pt idx="1529">
                  <c:v>-34.243354414368831</c:v>
                </c:pt>
                <c:pt idx="1530">
                  <c:v>-34.758585985658577</c:v>
                </c:pt>
                <c:pt idx="1531">
                  <c:v>-34.024835201640123</c:v>
                </c:pt>
                <c:pt idx="1532">
                  <c:v>-33.520964206711177</c:v>
                </c:pt>
                <c:pt idx="1533">
                  <c:v>-33.075822022800416</c:v>
                </c:pt>
                <c:pt idx="1534">
                  <c:v>-33.194764111247423</c:v>
                </c:pt>
                <c:pt idx="1535">
                  <c:v>-32.105522941914685</c:v>
                </c:pt>
                <c:pt idx="1536">
                  <c:v>-32.383409203262758</c:v>
                </c:pt>
                <c:pt idx="1537">
                  <c:v>-31.575980138615911</c:v>
                </c:pt>
                <c:pt idx="1538">
                  <c:v>-32.31516404029967</c:v>
                </c:pt>
                <c:pt idx="1539">
                  <c:v>-34.213240475047733</c:v>
                </c:pt>
                <c:pt idx="1540">
                  <c:v>-33.24470165533171</c:v>
                </c:pt>
                <c:pt idx="1541">
                  <c:v>-32.093155353592721</c:v>
                </c:pt>
                <c:pt idx="1542">
                  <c:v>-32.544864864638768</c:v>
                </c:pt>
                <c:pt idx="1543">
                  <c:v>-33.51365436731291</c:v>
                </c:pt>
                <c:pt idx="1544">
                  <c:v>-33.219668375979381</c:v>
                </c:pt>
                <c:pt idx="1545">
                  <c:v>-31.668273058710138</c:v>
                </c:pt>
                <c:pt idx="1546">
                  <c:v>-31.214623391490537</c:v>
                </c:pt>
                <c:pt idx="1547">
                  <c:v>-31.875378378950494</c:v>
                </c:pt>
                <c:pt idx="1548">
                  <c:v>-31.905643070364732</c:v>
                </c:pt>
                <c:pt idx="1549">
                  <c:v>-31.377868024599309</c:v>
                </c:pt>
                <c:pt idx="1550">
                  <c:v>-30.411245197281744</c:v>
                </c:pt>
                <c:pt idx="1551">
                  <c:v>-29.358779034025606</c:v>
                </c:pt>
                <c:pt idx="1552">
                  <c:v>-28.846260593397822</c:v>
                </c:pt>
                <c:pt idx="1553">
                  <c:v>-30.398108707212923</c:v>
                </c:pt>
                <c:pt idx="1554">
                  <c:v>-30.842531816550935</c:v>
                </c:pt>
                <c:pt idx="1555">
                  <c:v>-32.24118841598758</c:v>
                </c:pt>
                <c:pt idx="1556">
                  <c:v>-34.823628406189755</c:v>
                </c:pt>
                <c:pt idx="1557">
                  <c:v>-35.263430511140783</c:v>
                </c:pt>
                <c:pt idx="1558">
                  <c:v>-34.368594162264877</c:v>
                </c:pt>
                <c:pt idx="1559">
                  <c:v>-34.009156620718585</c:v>
                </c:pt>
                <c:pt idx="1560">
                  <c:v>-34.272531578103084</c:v>
                </c:pt>
                <c:pt idx="1561">
                  <c:v>-34.290517821116339</c:v>
                </c:pt>
                <c:pt idx="1562">
                  <c:v>-35.27967384254255</c:v>
                </c:pt>
                <c:pt idx="1563">
                  <c:v>-36.245029468335673</c:v>
                </c:pt>
                <c:pt idx="1564">
                  <c:v>-36.020821044570695</c:v>
                </c:pt>
                <c:pt idx="1565">
                  <c:v>-36.65860851259005</c:v>
                </c:pt>
                <c:pt idx="1566">
                  <c:v>-37.45223203653272</c:v>
                </c:pt>
                <c:pt idx="1567">
                  <c:v>-36.53823195070931</c:v>
                </c:pt>
                <c:pt idx="1568">
                  <c:v>-36.352294232049523</c:v>
                </c:pt>
                <c:pt idx="1569">
                  <c:v>-36.937942454110541</c:v>
                </c:pt>
                <c:pt idx="1570">
                  <c:v>-37.522876965868079</c:v>
                </c:pt>
                <c:pt idx="1571">
                  <c:v>-37.758768886633597</c:v>
                </c:pt>
                <c:pt idx="1572">
                  <c:v>-38.2831204459548</c:v>
                </c:pt>
                <c:pt idx="1573">
                  <c:v>-37.680532779321588</c:v>
                </c:pt>
                <c:pt idx="1574">
                  <c:v>-39.486000662690522</c:v>
                </c:pt>
                <c:pt idx="1575">
                  <c:v>-40.459298559486726</c:v>
                </c:pt>
                <c:pt idx="1576">
                  <c:v>-39.284944415360457</c:v>
                </c:pt>
                <c:pt idx="1577">
                  <c:v>-40.048304949454895</c:v>
                </c:pt>
                <c:pt idx="1578">
                  <c:v>-39.823939648293795</c:v>
                </c:pt>
                <c:pt idx="1579">
                  <c:v>-39.164293481074921</c:v>
                </c:pt>
                <c:pt idx="1580">
                  <c:v>-39.871822039400207</c:v>
                </c:pt>
                <c:pt idx="1581">
                  <c:v>-40.414766746177257</c:v>
                </c:pt>
                <c:pt idx="1582">
                  <c:v>-39.786265440155375</c:v>
                </c:pt>
                <c:pt idx="1583">
                  <c:v>-39.743380404839534</c:v>
                </c:pt>
                <c:pt idx="1584">
                  <c:v>-39.971121029141507</c:v>
                </c:pt>
                <c:pt idx="1585">
                  <c:v>-40.275607333571017</c:v>
                </c:pt>
                <c:pt idx="1586">
                  <c:v>-41.017806731664855</c:v>
                </c:pt>
                <c:pt idx="1587">
                  <c:v>-39.884658892683078</c:v>
                </c:pt>
                <c:pt idx="1588">
                  <c:v>-38.661978841911662</c:v>
                </c:pt>
                <c:pt idx="1589">
                  <c:v>-38.751992474326478</c:v>
                </c:pt>
                <c:pt idx="1590">
                  <c:v>-38.825646936229994</c:v>
                </c:pt>
                <c:pt idx="1591">
                  <c:v>-38.579448453554264</c:v>
                </c:pt>
                <c:pt idx="1592">
                  <c:v>-38.699167124097457</c:v>
                </c:pt>
                <c:pt idx="1593">
                  <c:v>-38.054124607492291</c:v>
                </c:pt>
                <c:pt idx="1594">
                  <c:v>-38.499070135311356</c:v>
                </c:pt>
                <c:pt idx="1595">
                  <c:v>-38.119767492300348</c:v>
                </c:pt>
                <c:pt idx="1596">
                  <c:v>-38.633636812760251</c:v>
                </c:pt>
                <c:pt idx="1597">
                  <c:v>-37.696132810128532</c:v>
                </c:pt>
                <c:pt idx="1598">
                  <c:v>-38.279189872309693</c:v>
                </c:pt>
                <c:pt idx="1599">
                  <c:v>-38.924650794610614</c:v>
                </c:pt>
                <c:pt idx="1600">
                  <c:v>-38.825306686117109</c:v>
                </c:pt>
                <c:pt idx="1601">
                  <c:v>-39.702142521910908</c:v>
                </c:pt>
                <c:pt idx="1602">
                  <c:v>-40.326950425941909</c:v>
                </c:pt>
                <c:pt idx="1603">
                  <c:v>-42.214549786174594</c:v>
                </c:pt>
                <c:pt idx="1604">
                  <c:v>-42.375448558911188</c:v>
                </c:pt>
                <c:pt idx="1605">
                  <c:v>-42.59278336541329</c:v>
                </c:pt>
                <c:pt idx="1606">
                  <c:v>-43.025096975450964</c:v>
                </c:pt>
                <c:pt idx="1607">
                  <c:v>-42.491307258708929</c:v>
                </c:pt>
                <c:pt idx="1608">
                  <c:v>-42.225347541515667</c:v>
                </c:pt>
                <c:pt idx="1609">
                  <c:v>-42.358383002177682</c:v>
                </c:pt>
                <c:pt idx="1610">
                  <c:v>-43.083747742666723</c:v>
                </c:pt>
                <c:pt idx="1611">
                  <c:v>-44.615190379894678</c:v>
                </c:pt>
                <c:pt idx="1612">
                  <c:v>-44.734837639711969</c:v>
                </c:pt>
                <c:pt idx="1613">
                  <c:v>-45.048714046650673</c:v>
                </c:pt>
                <c:pt idx="1614">
                  <c:v>-45.16172755169535</c:v>
                </c:pt>
                <c:pt idx="1615">
                  <c:v>-44.069010682148338</c:v>
                </c:pt>
                <c:pt idx="1616">
                  <c:v>-42.834980353687889</c:v>
                </c:pt>
                <c:pt idx="1617">
                  <c:v>-42.879288339660057</c:v>
                </c:pt>
                <c:pt idx="1618">
                  <c:v>-43.330376565387816</c:v>
                </c:pt>
                <c:pt idx="1619">
                  <c:v>-42.601488910831776</c:v>
                </c:pt>
                <c:pt idx="1620">
                  <c:v>-42.947151219566024</c:v>
                </c:pt>
                <c:pt idx="1621">
                  <c:v>-42.891567593797554</c:v>
                </c:pt>
                <c:pt idx="1622">
                  <c:v>-42.051794809470678</c:v>
                </c:pt>
                <c:pt idx="1623">
                  <c:v>-41.950526833418976</c:v>
                </c:pt>
                <c:pt idx="1624">
                  <c:v>-41.588563227907493</c:v>
                </c:pt>
                <c:pt idx="1625">
                  <c:v>-41.769725718478711</c:v>
                </c:pt>
                <c:pt idx="1626">
                  <c:v>-41.29127956905301</c:v>
                </c:pt>
                <c:pt idx="1627">
                  <c:v>-41.001891502611883</c:v>
                </c:pt>
                <c:pt idx="1628">
                  <c:v>-41.242387189051243</c:v>
                </c:pt>
                <c:pt idx="1629">
                  <c:v>-42.003735426810195</c:v>
                </c:pt>
                <c:pt idx="1630">
                  <c:v>-42.643941084579339</c:v>
                </c:pt>
                <c:pt idx="1631">
                  <c:v>-41.95154762712248</c:v>
                </c:pt>
                <c:pt idx="1632">
                  <c:v>-40.509211312807444</c:v>
                </c:pt>
                <c:pt idx="1633">
                  <c:v>-41.235380985521033</c:v>
                </c:pt>
                <c:pt idx="1634">
                  <c:v>-41.082005906367691</c:v>
                </c:pt>
                <c:pt idx="1635">
                  <c:v>-41.846776005392051</c:v>
                </c:pt>
                <c:pt idx="1636">
                  <c:v>-41.121808335509357</c:v>
                </c:pt>
                <c:pt idx="1637">
                  <c:v>-41.641947105822453</c:v>
                </c:pt>
                <c:pt idx="1638">
                  <c:v>-41.925337820668474</c:v>
                </c:pt>
                <c:pt idx="1639">
                  <c:v>-41.45706086264704</c:v>
                </c:pt>
                <c:pt idx="1640">
                  <c:v>-41.445522579176512</c:v>
                </c:pt>
                <c:pt idx="1641">
                  <c:v>-41.977432162321001</c:v>
                </c:pt>
                <c:pt idx="1642">
                  <c:v>-41.971709072686266</c:v>
                </c:pt>
                <c:pt idx="1643">
                  <c:v>-41.790552640405686</c:v>
                </c:pt>
                <c:pt idx="1644">
                  <c:v>-41.13240208413341</c:v>
                </c:pt>
                <c:pt idx="1645">
                  <c:v>-41.177993006349503</c:v>
                </c:pt>
                <c:pt idx="1646">
                  <c:v>-40.116113344308637</c:v>
                </c:pt>
                <c:pt idx="1647">
                  <c:v>-41.002489760786553</c:v>
                </c:pt>
                <c:pt idx="1648">
                  <c:v>-40.668577900474268</c:v>
                </c:pt>
                <c:pt idx="1649">
                  <c:v>-38.418273853801907</c:v>
                </c:pt>
                <c:pt idx="1650">
                  <c:v>-36.835425713254779</c:v>
                </c:pt>
                <c:pt idx="1651">
                  <c:v>-34.536703543101609</c:v>
                </c:pt>
                <c:pt idx="1652">
                  <c:v>-32.73713278104934</c:v>
                </c:pt>
                <c:pt idx="1653">
                  <c:v>-31.187669376693773</c:v>
                </c:pt>
                <c:pt idx="1654">
                  <c:v>-30.160027795376966</c:v>
                </c:pt>
                <c:pt idx="1655">
                  <c:v>-30.789022874609518</c:v>
                </c:pt>
                <c:pt idx="1656">
                  <c:v>-33.240145008001576</c:v>
                </c:pt>
                <c:pt idx="1657">
                  <c:v>-32.261845806022173</c:v>
                </c:pt>
                <c:pt idx="1658">
                  <c:v>-31.921407175751824</c:v>
                </c:pt>
                <c:pt idx="1659">
                  <c:v>-30.955171403457381</c:v>
                </c:pt>
                <c:pt idx="1660">
                  <c:v>-30.115615554561593</c:v>
                </c:pt>
                <c:pt idx="1661">
                  <c:v>-30.954753703641778</c:v>
                </c:pt>
                <c:pt idx="1662">
                  <c:v>-30.948849514952304</c:v>
                </c:pt>
                <c:pt idx="1663">
                  <c:v>-30.641320660330173</c:v>
                </c:pt>
                <c:pt idx="1664">
                  <c:v>-29.932693800673725</c:v>
                </c:pt>
                <c:pt idx="1665">
                  <c:v>-29.735309212587634</c:v>
                </c:pt>
                <c:pt idx="1666">
                  <c:v>-30.876279044979739</c:v>
                </c:pt>
                <c:pt idx="1667">
                  <c:v>-30.613939349300622</c:v>
                </c:pt>
                <c:pt idx="1668">
                  <c:v>-32.119800332778702</c:v>
                </c:pt>
                <c:pt idx="1669">
                  <c:v>-30.913040572154273</c:v>
                </c:pt>
                <c:pt idx="1670">
                  <c:v>-30.431264119769363</c:v>
                </c:pt>
                <c:pt idx="1671">
                  <c:v>-28.937994903690711</c:v>
                </c:pt>
                <c:pt idx="1672">
                  <c:v>-28.574486260083631</c:v>
                </c:pt>
                <c:pt idx="1673">
                  <c:v>-29.8402796069294</c:v>
                </c:pt>
                <c:pt idx="1674">
                  <c:v>-30.745711896288917</c:v>
                </c:pt>
                <c:pt idx="1675">
                  <c:v>-27.306835667160843</c:v>
                </c:pt>
                <c:pt idx="1676">
                  <c:v>-25.924943736471672</c:v>
                </c:pt>
                <c:pt idx="1677">
                  <c:v>-25.742376603283923</c:v>
                </c:pt>
                <c:pt idx="1678">
                  <c:v>-25.010494318593036</c:v>
                </c:pt>
                <c:pt idx="1679">
                  <c:v>-25.839437798279651</c:v>
                </c:pt>
                <c:pt idx="1680">
                  <c:v>-25.176818552016812</c:v>
                </c:pt>
                <c:pt idx="1681">
                  <c:v>-23.898734177215196</c:v>
                </c:pt>
                <c:pt idx="1682">
                  <c:v>-24.063194952516863</c:v>
                </c:pt>
                <c:pt idx="1683">
                  <c:v>-22.65065164406953</c:v>
                </c:pt>
                <c:pt idx="1684">
                  <c:v>-20.718094967556745</c:v>
                </c:pt>
                <c:pt idx="1685">
                  <c:v>-17.756615862760562</c:v>
                </c:pt>
                <c:pt idx="1686">
                  <c:v>-16.794844036026511</c:v>
                </c:pt>
                <c:pt idx="1687">
                  <c:v>-20.280540716035532</c:v>
                </c:pt>
                <c:pt idx="1688">
                  <c:v>-20.21503950005895</c:v>
                </c:pt>
                <c:pt idx="1689">
                  <c:v>-19.980875321809499</c:v>
                </c:pt>
                <c:pt idx="1690">
                  <c:v>-19.423502341651812</c:v>
                </c:pt>
                <c:pt idx="1691">
                  <c:v>-17.878634413727358</c:v>
                </c:pt>
                <c:pt idx="1692">
                  <c:v>-17.748955898982288</c:v>
                </c:pt>
                <c:pt idx="1693">
                  <c:v>-18.537095709081186</c:v>
                </c:pt>
                <c:pt idx="1694">
                  <c:v>-21.523085078572045</c:v>
                </c:pt>
                <c:pt idx="1695">
                  <c:v>-19.528451097951216</c:v>
                </c:pt>
                <c:pt idx="1696">
                  <c:v>-21.545779872566996</c:v>
                </c:pt>
                <c:pt idx="1697">
                  <c:v>-19.404641325071491</c:v>
                </c:pt>
                <c:pt idx="1698">
                  <c:v>-18.462872220128169</c:v>
                </c:pt>
                <c:pt idx="1699">
                  <c:v>-19.664918047383374</c:v>
                </c:pt>
                <c:pt idx="1700">
                  <c:v>-21.186132977023853</c:v>
                </c:pt>
                <c:pt idx="1701">
                  <c:v>-19.831537131717358</c:v>
                </c:pt>
                <c:pt idx="1702">
                  <c:v>-21.14282389223472</c:v>
                </c:pt>
                <c:pt idx="1703">
                  <c:v>-21.609390875746726</c:v>
                </c:pt>
                <c:pt idx="1704">
                  <c:v>-22.914440830175941</c:v>
                </c:pt>
                <c:pt idx="1705">
                  <c:v>-21.567468611707731</c:v>
                </c:pt>
                <c:pt idx="1706">
                  <c:v>-21.602973855508623</c:v>
                </c:pt>
                <c:pt idx="1707">
                  <c:v>-21.048888761187822</c:v>
                </c:pt>
                <c:pt idx="1708">
                  <c:v>-21.077179185442439</c:v>
                </c:pt>
                <c:pt idx="1709">
                  <c:v>-21.041503362275769</c:v>
                </c:pt>
                <c:pt idx="1710">
                  <c:v>-20.995724149885888</c:v>
                </c:pt>
                <c:pt idx="1711">
                  <c:v>-20.683638153988738</c:v>
                </c:pt>
                <c:pt idx="1712">
                  <c:v>-23.064387577922631</c:v>
                </c:pt>
                <c:pt idx="1713">
                  <c:v>-21.84910189970315</c:v>
                </c:pt>
                <c:pt idx="1714">
                  <c:v>-21.324657693368763</c:v>
                </c:pt>
                <c:pt idx="1715">
                  <c:v>-22.35426137998504</c:v>
                </c:pt>
                <c:pt idx="1716">
                  <c:v>-21.616595756996904</c:v>
                </c:pt>
                <c:pt idx="1717">
                  <c:v>-20.000147946502533</c:v>
                </c:pt>
                <c:pt idx="1718">
                  <c:v>-19.790178571428573</c:v>
                </c:pt>
                <c:pt idx="1719">
                  <c:v>-20.356209801880041</c:v>
                </c:pt>
                <c:pt idx="1720">
                  <c:v>-19.695376573437073</c:v>
                </c:pt>
                <c:pt idx="1721">
                  <c:v>-21.95408420085062</c:v>
                </c:pt>
                <c:pt idx="1722">
                  <c:v>-20.183698269627914</c:v>
                </c:pt>
                <c:pt idx="1723">
                  <c:v>-19.559241099336454</c:v>
                </c:pt>
                <c:pt idx="1724">
                  <c:v>-22.469804889660384</c:v>
                </c:pt>
                <c:pt idx="1725">
                  <c:v>-21.993246232341402</c:v>
                </c:pt>
                <c:pt idx="1726">
                  <c:v>-23.325310288829606</c:v>
                </c:pt>
                <c:pt idx="1727">
                  <c:v>-22.882593457943912</c:v>
                </c:pt>
                <c:pt idx="1728">
                  <c:v>-23.96700763578735</c:v>
                </c:pt>
                <c:pt idx="1729">
                  <c:v>-23.340605002908667</c:v>
                </c:pt>
                <c:pt idx="1730">
                  <c:v>-24.140411033540854</c:v>
                </c:pt>
                <c:pt idx="1731">
                  <c:v>-24.432666792337919</c:v>
                </c:pt>
                <c:pt idx="1732">
                  <c:v>-24.786118846313087</c:v>
                </c:pt>
                <c:pt idx="1733">
                  <c:v>-24.559011064344205</c:v>
                </c:pt>
                <c:pt idx="1734">
                  <c:v>-23.974799109669132</c:v>
                </c:pt>
                <c:pt idx="1735">
                  <c:v>-24.136409260516</c:v>
                </c:pt>
                <c:pt idx="1736">
                  <c:v>-24.706873932276739</c:v>
                </c:pt>
                <c:pt idx="1737">
                  <c:v>-25.693975006509529</c:v>
                </c:pt>
                <c:pt idx="1738">
                  <c:v>-24.702499154200318</c:v>
                </c:pt>
                <c:pt idx="1739">
                  <c:v>-24.847791405655407</c:v>
                </c:pt>
                <c:pt idx="1740">
                  <c:v>-25.742783606629093</c:v>
                </c:pt>
                <c:pt idx="1741">
                  <c:v>-25.765706210355965</c:v>
                </c:pt>
                <c:pt idx="1742">
                  <c:v>-25.825363673005754</c:v>
                </c:pt>
                <c:pt idx="1743">
                  <c:v>-25.20102257695337</c:v>
                </c:pt>
                <c:pt idx="1744">
                  <c:v>-24.371666231489431</c:v>
                </c:pt>
                <c:pt idx="1745">
                  <c:v>-24.374264446826533</c:v>
                </c:pt>
                <c:pt idx="1746">
                  <c:v>-24.042249285821683</c:v>
                </c:pt>
                <c:pt idx="1747">
                  <c:v>-22.544668521627141</c:v>
                </c:pt>
                <c:pt idx="1748">
                  <c:v>-24.235024003180683</c:v>
                </c:pt>
                <c:pt idx="1749">
                  <c:v>-23.627255447523122</c:v>
                </c:pt>
                <c:pt idx="1750">
                  <c:v>-23.584949144209201</c:v>
                </c:pt>
                <c:pt idx="1751">
                  <c:v>-24.00805113609654</c:v>
                </c:pt>
                <c:pt idx="1752">
                  <c:v>-22.992096063231493</c:v>
                </c:pt>
                <c:pt idx="1753">
                  <c:v>-22.446238610521828</c:v>
                </c:pt>
                <c:pt idx="1754">
                  <c:v>-21.024281478189565</c:v>
                </c:pt>
                <c:pt idx="1755">
                  <c:v>-19.868272479059645</c:v>
                </c:pt>
                <c:pt idx="1756">
                  <c:v>-18.792245239230155</c:v>
                </c:pt>
                <c:pt idx="1757">
                  <c:v>-19.028210723192029</c:v>
                </c:pt>
                <c:pt idx="1758">
                  <c:v>-18.259705069268783</c:v>
                </c:pt>
                <c:pt idx="1759">
                  <c:v>-18.214510050251253</c:v>
                </c:pt>
                <c:pt idx="1760">
                  <c:v>-17.364235473037205</c:v>
                </c:pt>
                <c:pt idx="1761">
                  <c:v>-15.624025646970397</c:v>
                </c:pt>
                <c:pt idx="1762">
                  <c:v>-12.940394416131184</c:v>
                </c:pt>
                <c:pt idx="1763">
                  <c:v>-13.523737271598257</c:v>
                </c:pt>
                <c:pt idx="1764">
                  <c:v>-14.553392025693368</c:v>
                </c:pt>
                <c:pt idx="1765">
                  <c:v>-15.070444067169275</c:v>
                </c:pt>
                <c:pt idx="1766">
                  <c:v>-15.018494692827279</c:v>
                </c:pt>
                <c:pt idx="1767">
                  <c:v>-14.885688871793635</c:v>
                </c:pt>
                <c:pt idx="1768">
                  <c:v>-14.76548324421535</c:v>
                </c:pt>
                <c:pt idx="1769">
                  <c:v>-15.099047757037177</c:v>
                </c:pt>
                <c:pt idx="1770">
                  <c:v>-15.914713690625504</c:v>
                </c:pt>
                <c:pt idx="1771">
                  <c:v>-17.762681087280285</c:v>
                </c:pt>
                <c:pt idx="1772">
                  <c:v>-20.344535707567879</c:v>
                </c:pt>
                <c:pt idx="1773">
                  <c:v>-20.969090013696736</c:v>
                </c:pt>
                <c:pt idx="1774">
                  <c:v>-20.268759571209806</c:v>
                </c:pt>
                <c:pt idx="1775">
                  <c:v>-21.236173073397303</c:v>
                </c:pt>
                <c:pt idx="1776">
                  <c:v>-21.72665934769681</c:v>
                </c:pt>
                <c:pt idx="1777">
                  <c:v>-22.271087912589593</c:v>
                </c:pt>
                <c:pt idx="1778">
                  <c:v>-21.870774200512887</c:v>
                </c:pt>
                <c:pt idx="1779">
                  <c:v>-22.230449437335619</c:v>
                </c:pt>
                <c:pt idx="1780">
                  <c:v>-23.259749250057681</c:v>
                </c:pt>
                <c:pt idx="1781">
                  <c:v>-24.760526916926818</c:v>
                </c:pt>
                <c:pt idx="1782">
                  <c:v>-25.195297686765272</c:v>
                </c:pt>
                <c:pt idx="1783">
                  <c:v>-24.665341185041278</c:v>
                </c:pt>
                <c:pt idx="1784">
                  <c:v>-25.888729355694707</c:v>
                </c:pt>
                <c:pt idx="1785">
                  <c:v>-22.972299592379663</c:v>
                </c:pt>
                <c:pt idx="1786">
                  <c:v>-24.566297027008645</c:v>
                </c:pt>
                <c:pt idx="1787">
                  <c:v>-23.455009007358552</c:v>
                </c:pt>
                <c:pt idx="1788">
                  <c:v>-20.25518836440402</c:v>
                </c:pt>
                <c:pt idx="1789">
                  <c:v>-21.795232684748665</c:v>
                </c:pt>
                <c:pt idx="1790">
                  <c:v>-21.629722570751429</c:v>
                </c:pt>
                <c:pt idx="1791">
                  <c:v>-23.04359284407651</c:v>
                </c:pt>
                <c:pt idx="1792">
                  <c:v>-22.135388088481978</c:v>
                </c:pt>
                <c:pt idx="1793">
                  <c:v>-22.853244981485087</c:v>
                </c:pt>
                <c:pt idx="1794">
                  <c:v>-23.572611308720713</c:v>
                </c:pt>
                <c:pt idx="1795">
                  <c:v>-22.78502469430682</c:v>
                </c:pt>
                <c:pt idx="1796">
                  <c:v>-22.529155950846647</c:v>
                </c:pt>
                <c:pt idx="1797">
                  <c:v>-21.454822935808394</c:v>
                </c:pt>
                <c:pt idx="1798">
                  <c:v>-23.502758684461977</c:v>
                </c:pt>
                <c:pt idx="1799">
                  <c:v>-22.496758058540202</c:v>
                </c:pt>
                <c:pt idx="1800">
                  <c:v>-23.947935979416556</c:v>
                </c:pt>
                <c:pt idx="1801">
                  <c:v>-24.155934039480019</c:v>
                </c:pt>
                <c:pt idx="1802">
                  <c:v>-23.718132990392625</c:v>
                </c:pt>
                <c:pt idx="1803">
                  <c:v>-23.063248645761814</c:v>
                </c:pt>
                <c:pt idx="1804">
                  <c:v>-22.107178812049867</c:v>
                </c:pt>
                <c:pt idx="1805">
                  <c:v>-20.05468570945731</c:v>
                </c:pt>
                <c:pt idx="1806">
                  <c:v>-19.861563804968274</c:v>
                </c:pt>
                <c:pt idx="1807">
                  <c:v>-21.37456828391381</c:v>
                </c:pt>
                <c:pt idx="1808">
                  <c:v>-22.090311805763452</c:v>
                </c:pt>
                <c:pt idx="1809">
                  <c:v>-21.866013892883263</c:v>
                </c:pt>
                <c:pt idx="1810">
                  <c:v>-21.370145564189169</c:v>
                </c:pt>
                <c:pt idx="1811">
                  <c:v>-21.40033564787197</c:v>
                </c:pt>
                <c:pt idx="1812">
                  <c:v>-20.714043084484281</c:v>
                </c:pt>
                <c:pt idx="1813">
                  <c:v>-20.147998382531341</c:v>
                </c:pt>
                <c:pt idx="1814">
                  <c:v>-20.674544594875531</c:v>
                </c:pt>
                <c:pt idx="1815">
                  <c:v>-19.597543201699985</c:v>
                </c:pt>
                <c:pt idx="1816">
                  <c:v>-19.642404364433453</c:v>
                </c:pt>
                <c:pt idx="1817">
                  <c:v>-18.891405510027603</c:v>
                </c:pt>
                <c:pt idx="1818">
                  <c:v>-18.125088286371906</c:v>
                </c:pt>
                <c:pt idx="1819">
                  <c:v>-18.659130967256122</c:v>
                </c:pt>
                <c:pt idx="1820">
                  <c:v>-18.225683005557215</c:v>
                </c:pt>
                <c:pt idx="1821">
                  <c:v>-18.046148798160853</c:v>
                </c:pt>
                <c:pt idx="1822">
                  <c:v>-16.744650426865892</c:v>
                </c:pt>
                <c:pt idx="1823">
                  <c:v>-15.942301769275513</c:v>
                </c:pt>
                <c:pt idx="1824">
                  <c:v>-14.697578033933434</c:v>
                </c:pt>
                <c:pt idx="1825">
                  <c:v>-16.919422465679325</c:v>
                </c:pt>
                <c:pt idx="1826">
                  <c:v>-15.82514431006048</c:v>
                </c:pt>
                <c:pt idx="1827">
                  <c:v>-16.524741478031025</c:v>
                </c:pt>
                <c:pt idx="1828">
                  <c:v>-18.044632826064767</c:v>
                </c:pt>
                <c:pt idx="1829">
                  <c:v>-16.798099387409358</c:v>
                </c:pt>
                <c:pt idx="1830">
                  <c:v>-14.993086307388026</c:v>
                </c:pt>
                <c:pt idx="1831">
                  <c:v>-16.309597093734006</c:v>
                </c:pt>
                <c:pt idx="1832">
                  <c:v>-14.702925724875227</c:v>
                </c:pt>
                <c:pt idx="1833">
                  <c:v>-15.173409140607919</c:v>
                </c:pt>
                <c:pt idx="1834">
                  <c:v>-15.314000316550302</c:v>
                </c:pt>
                <c:pt idx="1835">
                  <c:v>-13.89356790816645</c:v>
                </c:pt>
                <c:pt idx="1836">
                  <c:v>-15.689602110353917</c:v>
                </c:pt>
                <c:pt idx="1837">
                  <c:v>-17.914285470216907</c:v>
                </c:pt>
                <c:pt idx="1838">
                  <c:v>-17.836938435940109</c:v>
                </c:pt>
                <c:pt idx="1839">
                  <c:v>-16.964331801992472</c:v>
                </c:pt>
                <c:pt idx="1840">
                  <c:v>-17.4532122607324</c:v>
                </c:pt>
                <c:pt idx="1841">
                  <c:v>-17.11769825837991</c:v>
                </c:pt>
                <c:pt idx="1842">
                  <c:v>-16.977400886002712</c:v>
                </c:pt>
                <c:pt idx="1843">
                  <c:v>-16.482017326625133</c:v>
                </c:pt>
                <c:pt idx="1844">
                  <c:v>-15.161844342019936</c:v>
                </c:pt>
                <c:pt idx="1845">
                  <c:v>-14.488432786305117</c:v>
                </c:pt>
                <c:pt idx="1846">
                  <c:v>-13.549592962999068</c:v>
                </c:pt>
                <c:pt idx="1847">
                  <c:v>-11.450401978425241</c:v>
                </c:pt>
                <c:pt idx="1848">
                  <c:v>-10.168850806451612</c:v>
                </c:pt>
                <c:pt idx="1849">
                  <c:v>-11.1005929842109</c:v>
                </c:pt>
                <c:pt idx="1850">
                  <c:v>-8.6884904652867796</c:v>
                </c:pt>
                <c:pt idx="1851">
                  <c:v>-7.4357517322286126</c:v>
                </c:pt>
                <c:pt idx="1852">
                  <c:v>-6.1164693975960134</c:v>
                </c:pt>
                <c:pt idx="1853">
                  <c:v>-5.1307174148570329</c:v>
                </c:pt>
                <c:pt idx="1854">
                  <c:v>-3.8203987570717413</c:v>
                </c:pt>
                <c:pt idx="1855">
                  <c:v>-1.8196613774328019</c:v>
                </c:pt>
                <c:pt idx="1856">
                  <c:v>-3.0681700825251457</c:v>
                </c:pt>
                <c:pt idx="1857">
                  <c:v>-3.9126282675455037</c:v>
                </c:pt>
                <c:pt idx="1858">
                  <c:v>-4.0132744607250359</c:v>
                </c:pt>
                <c:pt idx="1859">
                  <c:v>-0.29918153840289285</c:v>
                </c:pt>
                <c:pt idx="1860">
                  <c:v>1.7084506510124386</c:v>
                </c:pt>
                <c:pt idx="1861">
                  <c:v>1.3587187081512742</c:v>
                </c:pt>
                <c:pt idx="1862">
                  <c:v>3.3055081947825471</c:v>
                </c:pt>
                <c:pt idx="1863">
                  <c:v>4.2067485936310378</c:v>
                </c:pt>
                <c:pt idx="1864">
                  <c:v>1.5824265906614565</c:v>
                </c:pt>
                <c:pt idx="1865">
                  <c:v>1.9057209993765811</c:v>
                </c:pt>
                <c:pt idx="1866">
                  <c:v>1.5899653813327586</c:v>
                </c:pt>
                <c:pt idx="1867">
                  <c:v>2.8727105819201126</c:v>
                </c:pt>
                <c:pt idx="1868">
                  <c:v>1.9793273412583412</c:v>
                </c:pt>
                <c:pt idx="1869">
                  <c:v>2.6689875253844031</c:v>
                </c:pt>
                <c:pt idx="1870">
                  <c:v>1.5400955921401893</c:v>
                </c:pt>
                <c:pt idx="1871">
                  <c:v>-0.37655268401033393</c:v>
                </c:pt>
                <c:pt idx="1872">
                  <c:v>-2.231054044278602</c:v>
                </c:pt>
                <c:pt idx="1873">
                  <c:v>-3.4084895675839166</c:v>
                </c:pt>
                <c:pt idx="1874">
                  <c:v>-2.6307064161953719</c:v>
                </c:pt>
                <c:pt idx="1875">
                  <c:v>-2.8257978723404298</c:v>
                </c:pt>
                <c:pt idx="1876">
                  <c:v>-1.0528116151346523</c:v>
                </c:pt>
                <c:pt idx="1877">
                  <c:v>0.29877044763351179</c:v>
                </c:pt>
                <c:pt idx="1878">
                  <c:v>0.99839230168694559</c:v>
                </c:pt>
                <c:pt idx="1879">
                  <c:v>1.3997276397062608</c:v>
                </c:pt>
                <c:pt idx="1880">
                  <c:v>0.92018267330107317</c:v>
                </c:pt>
                <c:pt idx="1881">
                  <c:v>-0.98248162625557134</c:v>
                </c:pt>
                <c:pt idx="1882">
                  <c:v>-0.38705950317735605</c:v>
                </c:pt>
                <c:pt idx="1883">
                  <c:v>-0.41977343735025707</c:v>
                </c:pt>
                <c:pt idx="1884">
                  <c:v>0.25208623087622506</c:v>
                </c:pt>
                <c:pt idx="1885">
                  <c:v>0.37311634095311685</c:v>
                </c:pt>
                <c:pt idx="1886">
                  <c:v>1.1383222162714812</c:v>
                </c:pt>
                <c:pt idx="1887">
                  <c:v>1.1765277845301014</c:v>
                </c:pt>
                <c:pt idx="1888">
                  <c:v>0.3290492604157258</c:v>
                </c:pt>
                <c:pt idx="1889">
                  <c:v>1.3276443545957139</c:v>
                </c:pt>
                <c:pt idx="1890">
                  <c:v>2.5192880672599394</c:v>
                </c:pt>
                <c:pt idx="1891">
                  <c:v>1.3915701668302249</c:v>
                </c:pt>
                <c:pt idx="1892">
                  <c:v>-7.5201922043932612E-2</c:v>
                </c:pt>
                <c:pt idx="1893">
                  <c:v>-0.30184710957050775</c:v>
                </c:pt>
                <c:pt idx="1894">
                  <c:v>-0.43119041799071223</c:v>
                </c:pt>
                <c:pt idx="1895">
                  <c:v>-0.52068660689134072</c:v>
                </c:pt>
                <c:pt idx="1896">
                  <c:v>0.14393420150788927</c:v>
                </c:pt>
                <c:pt idx="1897">
                  <c:v>1.1930682733329867E-2</c:v>
                </c:pt>
                <c:pt idx="1898">
                  <c:v>-2.3746390902127157</c:v>
                </c:pt>
                <c:pt idx="1899">
                  <c:v>-0.53283693810819432</c:v>
                </c:pt>
                <c:pt idx="1900">
                  <c:v>-0.9576677394907529</c:v>
                </c:pt>
                <c:pt idx="1901">
                  <c:v>-0.65192014720140135</c:v>
                </c:pt>
                <c:pt idx="1902">
                  <c:v>-0.85854657516711841</c:v>
                </c:pt>
                <c:pt idx="1903">
                  <c:v>-1.5987748253931233</c:v>
                </c:pt>
                <c:pt idx="1904">
                  <c:v>-2.4635036496350349</c:v>
                </c:pt>
                <c:pt idx="1905">
                  <c:v>-1.5850341467232743</c:v>
                </c:pt>
                <c:pt idx="1906">
                  <c:v>-0.41698478886473822</c:v>
                </c:pt>
                <c:pt idx="1907">
                  <c:v>-1.4537137540703848</c:v>
                </c:pt>
                <c:pt idx="1908">
                  <c:v>-2.2230580792006571</c:v>
                </c:pt>
                <c:pt idx="1909">
                  <c:v>-2.4127230411171485</c:v>
                </c:pt>
                <c:pt idx="1910">
                  <c:v>-2.8702062325031585</c:v>
                </c:pt>
                <c:pt idx="1911">
                  <c:v>-2.0338064690913593</c:v>
                </c:pt>
                <c:pt idx="1912">
                  <c:v>-2.6724751408843339</c:v>
                </c:pt>
                <c:pt idx="1913">
                  <c:v>-3.0821851816167367</c:v>
                </c:pt>
                <c:pt idx="1914">
                  <c:v>-3.1520996352226716</c:v>
                </c:pt>
                <c:pt idx="1915">
                  <c:v>-2.8439809951524286</c:v>
                </c:pt>
                <c:pt idx="1916">
                  <c:v>-2.0236234149730747</c:v>
                </c:pt>
                <c:pt idx="1917">
                  <c:v>-1.4472007059515679</c:v>
                </c:pt>
                <c:pt idx="1918">
                  <c:v>-2.3364712028714818</c:v>
                </c:pt>
                <c:pt idx="1919">
                  <c:v>-2.1578131058549666</c:v>
                </c:pt>
                <c:pt idx="1920">
                  <c:v>-2.6749050529197516</c:v>
                </c:pt>
                <c:pt idx="1921">
                  <c:v>-2.9580740107322367</c:v>
                </c:pt>
                <c:pt idx="1922">
                  <c:v>-3.5261068833971954</c:v>
                </c:pt>
                <c:pt idx="1923">
                  <c:v>-2.4061663507942366</c:v>
                </c:pt>
                <c:pt idx="1924">
                  <c:v>-4.8529895033925463</c:v>
                </c:pt>
                <c:pt idx="1925">
                  <c:v>-4.8804559220520289</c:v>
                </c:pt>
                <c:pt idx="1926">
                  <c:v>-5.0550632242950204</c:v>
                </c:pt>
                <c:pt idx="1927">
                  <c:v>-4.9279530560836999</c:v>
                </c:pt>
                <c:pt idx="1928">
                  <c:v>-6.1953164593273939</c:v>
                </c:pt>
                <c:pt idx="1929">
                  <c:v>-5.4987444263030705</c:v>
                </c:pt>
                <c:pt idx="1930">
                  <c:v>-5.2038779583689632</c:v>
                </c:pt>
                <c:pt idx="1931">
                  <c:v>-3.2414385195077666</c:v>
                </c:pt>
                <c:pt idx="1932">
                  <c:v>-4.1510217173908899</c:v>
                </c:pt>
                <c:pt idx="1933">
                  <c:v>-4.2024481366103261</c:v>
                </c:pt>
                <c:pt idx="1934">
                  <c:v>-5.8006087288364316</c:v>
                </c:pt>
                <c:pt idx="1935">
                  <c:v>-8.8123270279404036</c:v>
                </c:pt>
                <c:pt idx="1936">
                  <c:v>-7.7157322818611878</c:v>
                </c:pt>
                <c:pt idx="1937">
                  <c:v>-8.2907680229067697</c:v>
                </c:pt>
                <c:pt idx="1938">
                  <c:v>2.9139870939275392</c:v>
                </c:pt>
                <c:pt idx="1939">
                  <c:v>2.7160539170676401</c:v>
                </c:pt>
                <c:pt idx="1940">
                  <c:v>1.9824787332450633</c:v>
                </c:pt>
                <c:pt idx="1941">
                  <c:v>3.8247113976581204</c:v>
                </c:pt>
                <c:pt idx="1942">
                  <c:v>3.3518535385736348</c:v>
                </c:pt>
                <c:pt idx="1943">
                  <c:v>4.895955814891928</c:v>
                </c:pt>
                <c:pt idx="1944">
                  <c:v>3.5222920037663696</c:v>
                </c:pt>
                <c:pt idx="1945">
                  <c:v>5.2149969405351326</c:v>
                </c:pt>
                <c:pt idx="1946">
                  <c:v>4.9576221850540891</c:v>
                </c:pt>
                <c:pt idx="1947">
                  <c:v>5.5316709658928209</c:v>
                </c:pt>
                <c:pt idx="1948">
                  <c:v>6.3812690495982149</c:v>
                </c:pt>
                <c:pt idx="1949">
                  <c:v>6.7205366109846842</c:v>
                </c:pt>
                <c:pt idx="1950">
                  <c:v>6.0930288042430947</c:v>
                </c:pt>
                <c:pt idx="1951">
                  <c:v>6.4593694657615108</c:v>
                </c:pt>
                <c:pt idx="1952">
                  <c:v>7.3466010939008175</c:v>
                </c:pt>
                <c:pt idx="1953">
                  <c:v>7.8648244889627072</c:v>
                </c:pt>
                <c:pt idx="1954">
                  <c:v>7.0381081031408943</c:v>
                </c:pt>
                <c:pt idx="1955">
                  <c:v>6.9541380211392667</c:v>
                </c:pt>
                <c:pt idx="1956">
                  <c:v>5.9693752217703455</c:v>
                </c:pt>
                <c:pt idx="1957">
                  <c:v>6.3696699699972603</c:v>
                </c:pt>
                <c:pt idx="1958">
                  <c:v>6.2737822820444933</c:v>
                </c:pt>
                <c:pt idx="1959">
                  <c:v>7.3521479571780013</c:v>
                </c:pt>
                <c:pt idx="1960">
                  <c:v>8.0403844925009302</c:v>
                </c:pt>
                <c:pt idx="1961">
                  <c:v>9.8017814693884819</c:v>
                </c:pt>
                <c:pt idx="1962">
                  <c:v>9.2633979894968235</c:v>
                </c:pt>
                <c:pt idx="1963">
                  <c:v>9.5959369926766023</c:v>
                </c:pt>
                <c:pt idx="1964">
                  <c:v>10.101899203261077</c:v>
                </c:pt>
                <c:pt idx="1965">
                  <c:v>10.219793407120914</c:v>
                </c:pt>
                <c:pt idx="1966">
                  <c:v>10.642911962421508</c:v>
                </c:pt>
                <c:pt idx="1967">
                  <c:v>10.799419305764291</c:v>
                </c:pt>
                <c:pt idx="1968">
                  <c:v>11.958526928633839</c:v>
                </c:pt>
                <c:pt idx="1969">
                  <c:v>13.405783547192396</c:v>
                </c:pt>
                <c:pt idx="1970">
                  <c:v>13.6002916351196</c:v>
                </c:pt>
                <c:pt idx="1971">
                  <c:v>11.511302073603581</c:v>
                </c:pt>
                <c:pt idx="1972">
                  <c:v>13.220726203629152</c:v>
                </c:pt>
                <c:pt idx="1973">
                  <c:v>14.74458313375222</c:v>
                </c:pt>
                <c:pt idx="1974">
                  <c:v>16.168394786340134</c:v>
                </c:pt>
                <c:pt idx="1975">
                  <c:v>16.683676556797344</c:v>
                </c:pt>
                <c:pt idx="1976">
                  <c:v>16.502556334027641</c:v>
                </c:pt>
                <c:pt idx="1977">
                  <c:v>16.071208632957191</c:v>
                </c:pt>
                <c:pt idx="1978">
                  <c:v>17.85301929388552</c:v>
                </c:pt>
                <c:pt idx="1979">
                  <c:v>18.594562500598542</c:v>
                </c:pt>
                <c:pt idx="1980">
                  <c:v>17.991499323591764</c:v>
                </c:pt>
                <c:pt idx="1981">
                  <c:v>19.015147118565402</c:v>
                </c:pt>
                <c:pt idx="1982">
                  <c:v>20.205385757836304</c:v>
                </c:pt>
                <c:pt idx="1983">
                  <c:v>22.520841603811025</c:v>
                </c:pt>
                <c:pt idx="1984">
                  <c:v>22.465238260181096</c:v>
                </c:pt>
                <c:pt idx="1985">
                  <c:v>22.219341310224205</c:v>
                </c:pt>
                <c:pt idx="1986">
                  <c:v>20.71726158078593</c:v>
                </c:pt>
                <c:pt idx="1987">
                  <c:v>19.595815548110473</c:v>
                </c:pt>
                <c:pt idx="1988">
                  <c:v>19.974878763596582</c:v>
                </c:pt>
                <c:pt idx="1989">
                  <c:v>21.28213184612062</c:v>
                </c:pt>
                <c:pt idx="1990">
                  <c:v>21.813785957467815</c:v>
                </c:pt>
                <c:pt idx="1991">
                  <c:v>22.486785555500678</c:v>
                </c:pt>
                <c:pt idx="1992">
                  <c:v>23.214871188562469</c:v>
                </c:pt>
                <c:pt idx="1993">
                  <c:v>22.295217803030297</c:v>
                </c:pt>
                <c:pt idx="1994">
                  <c:v>23.124882294051762</c:v>
                </c:pt>
                <c:pt idx="1995">
                  <c:v>22.349785726303708</c:v>
                </c:pt>
                <c:pt idx="1996">
                  <c:v>24.022009124286249</c:v>
                </c:pt>
                <c:pt idx="1997">
                  <c:v>26.130516922582213</c:v>
                </c:pt>
                <c:pt idx="1998">
                  <c:v>27.833644447120687</c:v>
                </c:pt>
                <c:pt idx="1999">
                  <c:v>31.310633249891939</c:v>
                </c:pt>
                <c:pt idx="2000">
                  <c:v>34.570500481231939</c:v>
                </c:pt>
                <c:pt idx="2001">
                  <c:v>37.082909787124848</c:v>
                </c:pt>
                <c:pt idx="2002">
                  <c:v>33.920769866572201</c:v>
                </c:pt>
                <c:pt idx="2003">
                  <c:v>33.390251474697294</c:v>
                </c:pt>
                <c:pt idx="2004">
                  <c:v>33.449490196689901</c:v>
                </c:pt>
                <c:pt idx="2005">
                  <c:v>32.138870713213507</c:v>
                </c:pt>
                <c:pt idx="2006">
                  <c:v>31.718044714782057</c:v>
                </c:pt>
                <c:pt idx="2007">
                  <c:v>32.457964071856281</c:v>
                </c:pt>
                <c:pt idx="2008">
                  <c:v>33.743591712908753</c:v>
                </c:pt>
                <c:pt idx="2009">
                  <c:v>34.165011598259312</c:v>
                </c:pt>
                <c:pt idx="2010">
                  <c:v>33.338070873602412</c:v>
                </c:pt>
                <c:pt idx="2011">
                  <c:v>33.576539125024766</c:v>
                </c:pt>
                <c:pt idx="2012">
                  <c:v>34.66300027379927</c:v>
                </c:pt>
                <c:pt idx="2013">
                  <c:v>33.609096403747344</c:v>
                </c:pt>
                <c:pt idx="2014">
                  <c:v>35.135903290290194</c:v>
                </c:pt>
                <c:pt idx="2015">
                  <c:v>34.4189699384007</c:v>
                </c:pt>
                <c:pt idx="2016">
                  <c:v>33.216588994021556</c:v>
                </c:pt>
                <c:pt idx="2017">
                  <c:v>31.510036453378287</c:v>
                </c:pt>
                <c:pt idx="2018">
                  <c:v>31.321166153116842</c:v>
                </c:pt>
                <c:pt idx="2019">
                  <c:v>33.044808952226099</c:v>
                </c:pt>
                <c:pt idx="2020">
                  <c:v>33.169342811210754</c:v>
                </c:pt>
                <c:pt idx="2021">
                  <c:v>36.99255170513802</c:v>
                </c:pt>
                <c:pt idx="2022">
                  <c:v>36.687872948082713</c:v>
                </c:pt>
                <c:pt idx="2023">
                  <c:v>33.760047633224175</c:v>
                </c:pt>
                <c:pt idx="2024">
                  <c:v>34.804325687406056</c:v>
                </c:pt>
                <c:pt idx="2025">
                  <c:v>35.737509668298806</c:v>
                </c:pt>
                <c:pt idx="2026">
                  <c:v>35.995927796703086</c:v>
                </c:pt>
                <c:pt idx="2027">
                  <c:v>38.806220025014035</c:v>
                </c:pt>
                <c:pt idx="2028">
                  <c:v>40.275119261323631</c:v>
                </c:pt>
                <c:pt idx="2029">
                  <c:v>45.310213491029351</c:v>
                </c:pt>
                <c:pt idx="2030">
                  <c:v>48.368629316277364</c:v>
                </c:pt>
                <c:pt idx="2031">
                  <c:v>51.011872655378696</c:v>
                </c:pt>
                <c:pt idx="2032">
                  <c:v>55.439041834134152</c:v>
                </c:pt>
                <c:pt idx="2033">
                  <c:v>56.822331318213173</c:v>
                </c:pt>
                <c:pt idx="2034">
                  <c:v>52.17219354966285</c:v>
                </c:pt>
                <c:pt idx="2035">
                  <c:v>53.993306076639414</c:v>
                </c:pt>
                <c:pt idx="2036">
                  <c:v>52.630214306371357</c:v>
                </c:pt>
                <c:pt idx="2037">
                  <c:v>49.175653054074054</c:v>
                </c:pt>
                <c:pt idx="2038">
                  <c:v>52.701799233113753</c:v>
                </c:pt>
                <c:pt idx="2039">
                  <c:v>52.779517131647346</c:v>
                </c:pt>
                <c:pt idx="2040">
                  <c:v>56.083115941299113</c:v>
                </c:pt>
                <c:pt idx="2041">
                  <c:v>55.365168369658214</c:v>
                </c:pt>
                <c:pt idx="2042">
                  <c:v>56.816895715440573</c:v>
                </c:pt>
                <c:pt idx="2043">
                  <c:v>52.147485405925906</c:v>
                </c:pt>
                <c:pt idx="2044">
                  <c:v>53.826263533403186</c:v>
                </c:pt>
                <c:pt idx="2045">
                  <c:v>54.917827312015575</c:v>
                </c:pt>
                <c:pt idx="2046">
                  <c:v>54.385669250748457</c:v>
                </c:pt>
                <c:pt idx="2047">
                  <c:v>57.526795068095723</c:v>
                </c:pt>
                <c:pt idx="2048">
                  <c:v>53.05506588186082</c:v>
                </c:pt>
                <c:pt idx="2049">
                  <c:v>53.349784574970904</c:v>
                </c:pt>
                <c:pt idx="2050">
                  <c:v>47.65617250887739</c:v>
                </c:pt>
                <c:pt idx="2051">
                  <c:v>43.905510873984731</c:v>
                </c:pt>
                <c:pt idx="2052">
                  <c:v>46.348211540940689</c:v>
                </c:pt>
                <c:pt idx="2053">
                  <c:v>50.100911684877161</c:v>
                </c:pt>
                <c:pt idx="2054">
                  <c:v>51.323920564766112</c:v>
                </c:pt>
                <c:pt idx="2055">
                  <c:v>52.132498154760711</c:v>
                </c:pt>
                <c:pt idx="2056">
                  <c:v>51.845107064238547</c:v>
                </c:pt>
                <c:pt idx="2057">
                  <c:v>52.021800459063464</c:v>
                </c:pt>
                <c:pt idx="2058">
                  <c:v>51.627789813088796</c:v>
                </c:pt>
                <c:pt idx="2059">
                  <c:v>51.610965377760863</c:v>
                </c:pt>
                <c:pt idx="2060">
                  <c:v>53.770959613847239</c:v>
                </c:pt>
                <c:pt idx="2061">
                  <c:v>55.429850442567918</c:v>
                </c:pt>
                <c:pt idx="2062">
                  <c:v>54.533751278649348</c:v>
                </c:pt>
                <c:pt idx="2063">
                  <c:v>55.406262142871739</c:v>
                </c:pt>
                <c:pt idx="2064">
                  <c:v>56.435123698922098</c:v>
                </c:pt>
                <c:pt idx="2065">
                  <c:v>54.672963784785125</c:v>
                </c:pt>
                <c:pt idx="2066">
                  <c:v>54.885355104693431</c:v>
                </c:pt>
                <c:pt idx="2067">
                  <c:v>55.092648222948441</c:v>
                </c:pt>
                <c:pt idx="2068">
                  <c:v>55.464007406050996</c:v>
                </c:pt>
                <c:pt idx="2069">
                  <c:v>54.404044925531039</c:v>
                </c:pt>
                <c:pt idx="2070">
                  <c:v>54.500224297540889</c:v>
                </c:pt>
                <c:pt idx="2071">
                  <c:v>55.026067867922812</c:v>
                </c:pt>
                <c:pt idx="2072">
                  <c:v>54.068193384223932</c:v>
                </c:pt>
                <c:pt idx="2073">
                  <c:v>53.622230319961957</c:v>
                </c:pt>
                <c:pt idx="2074">
                  <c:v>54.065383950102273</c:v>
                </c:pt>
                <c:pt idx="2075">
                  <c:v>54.698794811874343</c:v>
                </c:pt>
                <c:pt idx="2076">
                  <c:v>56.678253514734543</c:v>
                </c:pt>
                <c:pt idx="2077">
                  <c:v>57.002212044739387</c:v>
                </c:pt>
                <c:pt idx="2078">
                  <c:v>57.879819771184145</c:v>
                </c:pt>
                <c:pt idx="2079">
                  <c:v>55.681841579673439</c:v>
                </c:pt>
                <c:pt idx="2080">
                  <c:v>57.175268839483671</c:v>
                </c:pt>
                <c:pt idx="2081">
                  <c:v>53.826130622367515</c:v>
                </c:pt>
                <c:pt idx="2082">
                  <c:v>54.310255934335629</c:v>
                </c:pt>
                <c:pt idx="2083">
                  <c:v>55.031668570241912</c:v>
                </c:pt>
                <c:pt idx="2084">
                  <c:v>54.778810524354668</c:v>
                </c:pt>
                <c:pt idx="2085">
                  <c:v>55.690327694457764</c:v>
                </c:pt>
                <c:pt idx="2086">
                  <c:v>55.15859801024019</c:v>
                </c:pt>
                <c:pt idx="2087">
                  <c:v>56.195283048259959</c:v>
                </c:pt>
                <c:pt idx="2088">
                  <c:v>56.755664687781682</c:v>
                </c:pt>
                <c:pt idx="2089">
                  <c:v>56.599700459639514</c:v>
                </c:pt>
                <c:pt idx="2090">
                  <c:v>57.226112069144634</c:v>
                </c:pt>
                <c:pt idx="2091">
                  <c:v>57.832766457598737</c:v>
                </c:pt>
                <c:pt idx="2092">
                  <c:v>57.053529625968899</c:v>
                </c:pt>
                <c:pt idx="2093">
                  <c:v>58.768433881779394</c:v>
                </c:pt>
                <c:pt idx="2094">
                  <c:v>58.201080096836264</c:v>
                </c:pt>
                <c:pt idx="2095">
                  <c:v>56.466139989548438</c:v>
                </c:pt>
                <c:pt idx="2096">
                  <c:v>53.044575020770978</c:v>
                </c:pt>
                <c:pt idx="2097">
                  <c:v>53.17817566078191</c:v>
                </c:pt>
                <c:pt idx="2098">
                  <c:v>53.670664818274957</c:v>
                </c:pt>
                <c:pt idx="2099">
                  <c:v>51.614118206777619</c:v>
                </c:pt>
                <c:pt idx="2100">
                  <c:v>51.129263824941809</c:v>
                </c:pt>
                <c:pt idx="2101">
                  <c:v>51.774375407987662</c:v>
                </c:pt>
                <c:pt idx="2102">
                  <c:v>52.374899452824764</c:v>
                </c:pt>
                <c:pt idx="2103">
                  <c:v>50.360400259245438</c:v>
                </c:pt>
                <c:pt idx="2104">
                  <c:v>49.20083795631767</c:v>
                </c:pt>
                <c:pt idx="2105">
                  <c:v>48.723909148142752</c:v>
                </c:pt>
                <c:pt idx="2106">
                  <c:v>48.081926161221489</c:v>
                </c:pt>
                <c:pt idx="2107">
                  <c:v>49.613243480808691</c:v>
                </c:pt>
                <c:pt idx="2108">
                  <c:v>46.984393964009577</c:v>
                </c:pt>
                <c:pt idx="2109">
                  <c:v>49.181254840687913</c:v>
                </c:pt>
                <c:pt idx="2110">
                  <c:v>49.143129319903032</c:v>
                </c:pt>
                <c:pt idx="2111">
                  <c:v>47.716583509029675</c:v>
                </c:pt>
                <c:pt idx="2112">
                  <c:v>46.159465664788144</c:v>
                </c:pt>
                <c:pt idx="2113">
                  <c:v>46.187295125051399</c:v>
                </c:pt>
                <c:pt idx="2114">
                  <c:v>44.468809998870618</c:v>
                </c:pt>
                <c:pt idx="2115">
                  <c:v>45.06546343581563</c:v>
                </c:pt>
                <c:pt idx="2116">
                  <c:v>42.479191994762935</c:v>
                </c:pt>
                <c:pt idx="2117">
                  <c:v>44.739272471116529</c:v>
                </c:pt>
                <c:pt idx="2118">
                  <c:v>43.726090232645753</c:v>
                </c:pt>
                <c:pt idx="2119">
                  <c:v>45.471662228984421</c:v>
                </c:pt>
                <c:pt idx="2120">
                  <c:v>45.536056036132599</c:v>
                </c:pt>
                <c:pt idx="2121">
                  <c:v>48.76067011033409</c:v>
                </c:pt>
                <c:pt idx="2122">
                  <c:v>49.226645274269451</c:v>
                </c:pt>
                <c:pt idx="2123">
                  <c:v>46.937266500622663</c:v>
                </c:pt>
                <c:pt idx="2124">
                  <c:v>48.186305654660089</c:v>
                </c:pt>
                <c:pt idx="2125">
                  <c:v>45.310859085409191</c:v>
                </c:pt>
                <c:pt idx="2126">
                  <c:v>43.947314997507817</c:v>
                </c:pt>
                <c:pt idx="2127">
                  <c:v>44.136641933098034</c:v>
                </c:pt>
                <c:pt idx="2128">
                  <c:v>43.517146647974613</c:v>
                </c:pt>
                <c:pt idx="2129">
                  <c:v>43.550877057563532</c:v>
                </c:pt>
                <c:pt idx="2130">
                  <c:v>40.014478065730415</c:v>
                </c:pt>
                <c:pt idx="2131">
                  <c:v>42.656923582516605</c:v>
                </c:pt>
                <c:pt idx="2132">
                  <c:v>43.934785956267319</c:v>
                </c:pt>
                <c:pt idx="2133">
                  <c:v>43.818222106611948</c:v>
                </c:pt>
                <c:pt idx="2134">
                  <c:v>43.136934721635242</c:v>
                </c:pt>
                <c:pt idx="2135">
                  <c:v>43.354761996456894</c:v>
                </c:pt>
                <c:pt idx="2136">
                  <c:v>43.369371966748346</c:v>
                </c:pt>
                <c:pt idx="2137">
                  <c:v>45.598280290476723</c:v>
                </c:pt>
                <c:pt idx="2138">
                  <c:v>44.46020814349432</c:v>
                </c:pt>
                <c:pt idx="2139">
                  <c:v>44.773026729430796</c:v>
                </c:pt>
                <c:pt idx="2140">
                  <c:v>46.042301821337837</c:v>
                </c:pt>
                <c:pt idx="2141">
                  <c:v>47.18904548742109</c:v>
                </c:pt>
                <c:pt idx="2142">
                  <c:v>46.738482874471401</c:v>
                </c:pt>
                <c:pt idx="2143">
                  <c:v>47.156156097177757</c:v>
                </c:pt>
                <c:pt idx="2144">
                  <c:v>45.429422391484799</c:v>
                </c:pt>
                <c:pt idx="2145">
                  <c:v>45.165579749112709</c:v>
                </c:pt>
                <c:pt idx="2146">
                  <c:v>50.064119769765306</c:v>
                </c:pt>
                <c:pt idx="2147">
                  <c:v>50.773589650732333</c:v>
                </c:pt>
                <c:pt idx="2148">
                  <c:v>49.172698557297181</c:v>
                </c:pt>
                <c:pt idx="2149">
                  <c:v>47.989615216440761</c:v>
                </c:pt>
                <c:pt idx="2150">
                  <c:v>48.838459776753275</c:v>
                </c:pt>
                <c:pt idx="2151">
                  <c:v>48.933899399175743</c:v>
                </c:pt>
                <c:pt idx="2152">
                  <c:v>48.763355373375504</c:v>
                </c:pt>
                <c:pt idx="2153">
                  <c:v>49.356119260394472</c:v>
                </c:pt>
                <c:pt idx="2154">
                  <c:v>48.412293957409581</c:v>
                </c:pt>
                <c:pt idx="2155">
                  <c:v>47.317567036250693</c:v>
                </c:pt>
                <c:pt idx="2156">
                  <c:v>47.745958066165748</c:v>
                </c:pt>
                <c:pt idx="2157">
                  <c:v>48.322664010021612</c:v>
                </c:pt>
                <c:pt idx="2158">
                  <c:v>47.96684951108989</c:v>
                </c:pt>
                <c:pt idx="2159">
                  <c:v>49.653934377181599</c:v>
                </c:pt>
                <c:pt idx="2160">
                  <c:v>48.913097154595995</c:v>
                </c:pt>
                <c:pt idx="2161">
                  <c:v>48.32274447419644</c:v>
                </c:pt>
                <c:pt idx="2162">
                  <c:v>49.435824278513984</c:v>
                </c:pt>
                <c:pt idx="2163">
                  <c:v>49.639251073302582</c:v>
                </c:pt>
                <c:pt idx="2164">
                  <c:v>48.782882990120235</c:v>
                </c:pt>
                <c:pt idx="2165">
                  <c:v>48.255178323434691</c:v>
                </c:pt>
                <c:pt idx="2166">
                  <c:v>49.55727560339853</c:v>
                </c:pt>
                <c:pt idx="2167">
                  <c:v>49.118340498880578</c:v>
                </c:pt>
                <c:pt idx="2168">
                  <c:v>49.854360275031205</c:v>
                </c:pt>
                <c:pt idx="2169">
                  <c:v>50.249091287252277</c:v>
                </c:pt>
                <c:pt idx="2170">
                  <c:v>50.615713362818667</c:v>
                </c:pt>
                <c:pt idx="2171">
                  <c:v>51.232800167632874</c:v>
                </c:pt>
                <c:pt idx="2172">
                  <c:v>52.595121072283014</c:v>
                </c:pt>
                <c:pt idx="2173">
                  <c:v>54.508792068345514</c:v>
                </c:pt>
                <c:pt idx="2174">
                  <c:v>54.320648580467299</c:v>
                </c:pt>
                <c:pt idx="2175">
                  <c:v>53.855877356200963</c:v>
                </c:pt>
                <c:pt idx="2176">
                  <c:v>53.250022841016367</c:v>
                </c:pt>
                <c:pt idx="2177">
                  <c:v>53.394495412844023</c:v>
                </c:pt>
                <c:pt idx="2178">
                  <c:v>52.441045122961597</c:v>
                </c:pt>
                <c:pt idx="2179">
                  <c:v>49.818017747029629</c:v>
                </c:pt>
                <c:pt idx="2180">
                  <c:v>47.225727581039493</c:v>
                </c:pt>
                <c:pt idx="2181">
                  <c:v>46.318815331010455</c:v>
                </c:pt>
                <c:pt idx="2182">
                  <c:v>46.516732283464556</c:v>
                </c:pt>
                <c:pt idx="2183">
                  <c:v>47.664631194110974</c:v>
                </c:pt>
                <c:pt idx="2184">
                  <c:v>50.676616417088184</c:v>
                </c:pt>
                <c:pt idx="2185">
                  <c:v>49.786866994975078</c:v>
                </c:pt>
                <c:pt idx="2186">
                  <c:v>50.658179657363853</c:v>
                </c:pt>
                <c:pt idx="2187">
                  <c:v>33.210356460541959</c:v>
                </c:pt>
                <c:pt idx="2188">
                  <c:v>35.853610569788842</c:v>
                </c:pt>
                <c:pt idx="2189">
                  <c:v>34.100771884893113</c:v>
                </c:pt>
                <c:pt idx="2190">
                  <c:v>32.976986025653467</c:v>
                </c:pt>
                <c:pt idx="2191">
                  <c:v>32.156517141094554</c:v>
                </c:pt>
                <c:pt idx="2192">
                  <c:v>31.714008468595623</c:v>
                </c:pt>
                <c:pt idx="2193">
                  <c:v>31.811518694477314</c:v>
                </c:pt>
                <c:pt idx="2194">
                  <c:v>32.134077030849362</c:v>
                </c:pt>
                <c:pt idx="2195">
                  <c:v>31.707500458479387</c:v>
                </c:pt>
                <c:pt idx="2196">
                  <c:v>30.959681799863326</c:v>
                </c:pt>
                <c:pt idx="2197">
                  <c:v>29.710277047031152</c:v>
                </c:pt>
                <c:pt idx="2198">
                  <c:v>28.206722094157666</c:v>
                </c:pt>
                <c:pt idx="2199">
                  <c:v>28.32541927225234</c:v>
                </c:pt>
                <c:pt idx="2200">
                  <c:v>28.545571227057167</c:v>
                </c:pt>
                <c:pt idx="2201">
                  <c:v>27.537956960702871</c:v>
                </c:pt>
                <c:pt idx="2202">
                  <c:v>26.084974235894265</c:v>
                </c:pt>
                <c:pt idx="2203">
                  <c:v>25.42387810682618</c:v>
                </c:pt>
                <c:pt idx="2204">
                  <c:v>24.278008334114489</c:v>
                </c:pt>
                <c:pt idx="2205">
                  <c:v>24.978535613709731</c:v>
                </c:pt>
                <c:pt idx="2206">
                  <c:v>23.48115320181887</c:v>
                </c:pt>
                <c:pt idx="2207">
                  <c:v>23.345473242212613</c:v>
                </c:pt>
                <c:pt idx="2208">
                  <c:v>23.391100702576129</c:v>
                </c:pt>
                <c:pt idx="2209">
                  <c:v>22.656415022601493</c:v>
                </c:pt>
                <c:pt idx="2210">
                  <c:v>22.417656473759596</c:v>
                </c:pt>
                <c:pt idx="2211">
                  <c:v>22.486342707552964</c:v>
                </c:pt>
                <c:pt idx="2212">
                  <c:v>23.027236037717568</c:v>
                </c:pt>
                <c:pt idx="2213">
                  <c:v>24.377345459370737</c:v>
                </c:pt>
                <c:pt idx="2214">
                  <c:v>22.75795644891123</c:v>
                </c:pt>
                <c:pt idx="2215">
                  <c:v>24.133993342135707</c:v>
                </c:pt>
                <c:pt idx="2216">
                  <c:v>23.653772785051807</c:v>
                </c:pt>
                <c:pt idx="2217">
                  <c:v>21.811285754509168</c:v>
                </c:pt>
                <c:pt idx="2218">
                  <c:v>19.552524369526147</c:v>
                </c:pt>
                <c:pt idx="2219">
                  <c:v>18.34398887544948</c:v>
                </c:pt>
                <c:pt idx="2220">
                  <c:v>21.392313877906588</c:v>
                </c:pt>
                <c:pt idx="2221">
                  <c:v>20.286631051421566</c:v>
                </c:pt>
                <c:pt idx="2222">
                  <c:v>20.06024293618831</c:v>
                </c:pt>
                <c:pt idx="2223">
                  <c:v>20.026841869736799</c:v>
                </c:pt>
                <c:pt idx="2224">
                  <c:v>19.056465115954936</c:v>
                </c:pt>
                <c:pt idx="2225">
                  <c:v>19.480698902885017</c:v>
                </c:pt>
                <c:pt idx="2226">
                  <c:v>20.075576270079676</c:v>
                </c:pt>
                <c:pt idx="2227">
                  <c:v>18.071028704150027</c:v>
                </c:pt>
                <c:pt idx="2228">
                  <c:v>18.221091731266135</c:v>
                </c:pt>
                <c:pt idx="2229">
                  <c:v>19.428520316476792</c:v>
                </c:pt>
                <c:pt idx="2230">
                  <c:v>19.088951196716629</c:v>
                </c:pt>
                <c:pt idx="2231">
                  <c:v>19.886525283890009</c:v>
                </c:pt>
                <c:pt idx="2232">
                  <c:v>18.156044454524832</c:v>
                </c:pt>
                <c:pt idx="2233">
                  <c:v>18.321548345387683</c:v>
                </c:pt>
                <c:pt idx="2234">
                  <c:v>19.962272524619262</c:v>
                </c:pt>
                <c:pt idx="2235">
                  <c:v>19.785877067860259</c:v>
                </c:pt>
                <c:pt idx="2236">
                  <c:v>19.43221633276433</c:v>
                </c:pt>
                <c:pt idx="2237">
                  <c:v>17.954346583744972</c:v>
                </c:pt>
                <c:pt idx="2238">
                  <c:v>18.332915050882036</c:v>
                </c:pt>
                <c:pt idx="2239">
                  <c:v>18.026571613739463</c:v>
                </c:pt>
                <c:pt idx="2240">
                  <c:v>17.526114135914494</c:v>
                </c:pt>
                <c:pt idx="2241">
                  <c:v>15.539805026730203</c:v>
                </c:pt>
                <c:pt idx="2242">
                  <c:v>15.843940053880523</c:v>
                </c:pt>
                <c:pt idx="2243">
                  <c:v>15.973658999975825</c:v>
                </c:pt>
                <c:pt idx="2244">
                  <c:v>15.059739041101427</c:v>
                </c:pt>
                <c:pt idx="2245">
                  <c:v>14.362088363668279</c:v>
                </c:pt>
                <c:pt idx="2246">
                  <c:v>13.513922638728438</c:v>
                </c:pt>
                <c:pt idx="2247">
                  <c:v>12.97654189172215</c:v>
                </c:pt>
                <c:pt idx="2248">
                  <c:v>10.651834384761427</c:v>
                </c:pt>
                <c:pt idx="2249">
                  <c:v>5.3648324467688857</c:v>
                </c:pt>
                <c:pt idx="2250">
                  <c:v>1.724237232005299</c:v>
                </c:pt>
                <c:pt idx="2251">
                  <c:v>3.9360474941403822</c:v>
                </c:pt>
                <c:pt idx="2252">
                  <c:v>4.4112940765739461</c:v>
                </c:pt>
                <c:pt idx="2253">
                  <c:v>3.040116555832828</c:v>
                </c:pt>
                <c:pt idx="2254">
                  <c:v>3.9526958142786395</c:v>
                </c:pt>
                <c:pt idx="2255">
                  <c:v>5.3675680810176818</c:v>
                </c:pt>
                <c:pt idx="2256">
                  <c:v>3.8581441270713723</c:v>
                </c:pt>
                <c:pt idx="2257">
                  <c:v>0.7996554446916937</c:v>
                </c:pt>
                <c:pt idx="2258">
                  <c:v>0.55012899642985502</c:v>
                </c:pt>
                <c:pt idx="2259">
                  <c:v>1.1320021318173668</c:v>
                </c:pt>
                <c:pt idx="2260">
                  <c:v>0.47705748683857241</c:v>
                </c:pt>
                <c:pt idx="2261">
                  <c:v>-0.3190119736234065</c:v>
                </c:pt>
                <c:pt idx="2262">
                  <c:v>0.67503322118238618</c:v>
                </c:pt>
                <c:pt idx="2263">
                  <c:v>0.70457094784071028</c:v>
                </c:pt>
                <c:pt idx="2264">
                  <c:v>-0.87710653395092208</c:v>
                </c:pt>
                <c:pt idx="2265">
                  <c:v>-0.18799117996268766</c:v>
                </c:pt>
                <c:pt idx="2266">
                  <c:v>1.9045231529563278</c:v>
                </c:pt>
                <c:pt idx="2267">
                  <c:v>2.8272122791691778</c:v>
                </c:pt>
                <c:pt idx="2268">
                  <c:v>2.2817296286977484</c:v>
                </c:pt>
                <c:pt idx="2269">
                  <c:v>3.7677807836635102</c:v>
                </c:pt>
                <c:pt idx="2270">
                  <c:v>3.0639654197725186</c:v>
                </c:pt>
                <c:pt idx="2271">
                  <c:v>3.9483502863492559</c:v>
                </c:pt>
                <c:pt idx="2272">
                  <c:v>4.9790785666592452</c:v>
                </c:pt>
                <c:pt idx="2273">
                  <c:v>5.5896107633642611</c:v>
                </c:pt>
                <c:pt idx="2274">
                  <c:v>6.0570182047804622</c:v>
                </c:pt>
                <c:pt idx="2275">
                  <c:v>7.3325751468386491</c:v>
                </c:pt>
                <c:pt idx="2276">
                  <c:v>4.9926213922865115</c:v>
                </c:pt>
                <c:pt idx="2277">
                  <c:v>5.4136794920742526</c:v>
                </c:pt>
                <c:pt idx="2278">
                  <c:v>3.411599161240475</c:v>
                </c:pt>
                <c:pt idx="2279">
                  <c:v>2.0844916248658585</c:v>
                </c:pt>
                <c:pt idx="2280">
                  <c:v>1.1527832021119844</c:v>
                </c:pt>
                <c:pt idx="2281">
                  <c:v>-2.2318853728557575</c:v>
                </c:pt>
                <c:pt idx="2282">
                  <c:v>-2.0225279416330344</c:v>
                </c:pt>
                <c:pt idx="2283">
                  <c:v>-1.3663894483789241</c:v>
                </c:pt>
                <c:pt idx="2284">
                  <c:v>-0.83554040072100211</c:v>
                </c:pt>
                <c:pt idx="2285">
                  <c:v>-1.8823544785139701</c:v>
                </c:pt>
                <c:pt idx="2286">
                  <c:v>-1.8032947316914072</c:v>
                </c:pt>
                <c:pt idx="2287">
                  <c:v>-3.5727852787596714</c:v>
                </c:pt>
                <c:pt idx="2288">
                  <c:v>-2.6870619829447606</c:v>
                </c:pt>
                <c:pt idx="2289">
                  <c:v>-3.0755530316718738</c:v>
                </c:pt>
                <c:pt idx="2290">
                  <c:v>-2.4946221454152151</c:v>
                </c:pt>
                <c:pt idx="2291">
                  <c:v>-3.1362429600608199</c:v>
                </c:pt>
                <c:pt idx="2292">
                  <c:v>-0.68826143135910511</c:v>
                </c:pt>
                <c:pt idx="2293">
                  <c:v>-1.6632265588475748</c:v>
                </c:pt>
                <c:pt idx="2294">
                  <c:v>-1.9631322088311753</c:v>
                </c:pt>
                <c:pt idx="2295">
                  <c:v>-2.7816483128391134</c:v>
                </c:pt>
                <c:pt idx="2296">
                  <c:v>-3.043867502238129</c:v>
                </c:pt>
                <c:pt idx="2297">
                  <c:v>-1.7113705279870883</c:v>
                </c:pt>
                <c:pt idx="2298">
                  <c:v>-2.0186224572559586</c:v>
                </c:pt>
                <c:pt idx="2299">
                  <c:v>1.7613392089423696</c:v>
                </c:pt>
                <c:pt idx="2300">
                  <c:v>4.1203225139549549</c:v>
                </c:pt>
                <c:pt idx="2301">
                  <c:v>2.6446784434099646</c:v>
                </c:pt>
                <c:pt idx="2302">
                  <c:v>0.61731665960151894</c:v>
                </c:pt>
                <c:pt idx="2303">
                  <c:v>0.71828352044829291</c:v>
                </c:pt>
                <c:pt idx="2304">
                  <c:v>0.21176856253073417</c:v>
                </c:pt>
                <c:pt idx="2305">
                  <c:v>0.95746405366579079</c:v>
                </c:pt>
                <c:pt idx="2306">
                  <c:v>2.3066946024144608</c:v>
                </c:pt>
                <c:pt idx="2307">
                  <c:v>2.4952984722526939</c:v>
                </c:pt>
                <c:pt idx="2308">
                  <c:v>1.2547382880086611</c:v>
                </c:pt>
                <c:pt idx="2309">
                  <c:v>0.32311559773094967</c:v>
                </c:pt>
                <c:pt idx="2310">
                  <c:v>-0.67027989422145939</c:v>
                </c:pt>
                <c:pt idx="2311">
                  <c:v>0.68357346761567239</c:v>
                </c:pt>
                <c:pt idx="2312">
                  <c:v>1.2258353182697634</c:v>
                </c:pt>
                <c:pt idx="2313">
                  <c:v>2.0230738349556132</c:v>
                </c:pt>
                <c:pt idx="2314">
                  <c:v>2.6829428797051857</c:v>
                </c:pt>
                <c:pt idx="2315">
                  <c:v>2.0560159446134652</c:v>
                </c:pt>
                <c:pt idx="2316">
                  <c:v>3.2639922564597468</c:v>
                </c:pt>
                <c:pt idx="2317">
                  <c:v>3.8372309651198755</c:v>
                </c:pt>
                <c:pt idx="2318">
                  <c:v>3.2535431203178256</c:v>
                </c:pt>
                <c:pt idx="2319">
                  <c:v>4.3790418371387085</c:v>
                </c:pt>
                <c:pt idx="2320">
                  <c:v>4.044814181105405</c:v>
                </c:pt>
                <c:pt idx="2321">
                  <c:v>4.0859538091588821</c:v>
                </c:pt>
                <c:pt idx="2322">
                  <c:v>4.5523361609604018</c:v>
                </c:pt>
                <c:pt idx="2323">
                  <c:v>5.0839733979672008</c:v>
                </c:pt>
                <c:pt idx="2324">
                  <c:v>6.0081603498924885</c:v>
                </c:pt>
                <c:pt idx="2325">
                  <c:v>5.8539282939867654</c:v>
                </c:pt>
                <c:pt idx="2326">
                  <c:v>6.1159287996348732</c:v>
                </c:pt>
                <c:pt idx="2327">
                  <c:v>6.2996061102233769</c:v>
                </c:pt>
                <c:pt idx="2328">
                  <c:v>6.7014945113080149</c:v>
                </c:pt>
                <c:pt idx="2329">
                  <c:v>5.8484658735128425</c:v>
                </c:pt>
                <c:pt idx="2330">
                  <c:v>7.4462698698218643</c:v>
                </c:pt>
                <c:pt idx="2331">
                  <c:v>9.0733526231731929</c:v>
                </c:pt>
                <c:pt idx="2332">
                  <c:v>9.6818050913864528</c:v>
                </c:pt>
                <c:pt idx="2333">
                  <c:v>8.5416415894287603</c:v>
                </c:pt>
                <c:pt idx="2334">
                  <c:v>9.4366923679821024</c:v>
                </c:pt>
                <c:pt idx="2335">
                  <c:v>9.5965659478855603</c:v>
                </c:pt>
                <c:pt idx="2336">
                  <c:v>8.8928338718899944</c:v>
                </c:pt>
                <c:pt idx="2337">
                  <c:v>7.3595992042247316</c:v>
                </c:pt>
                <c:pt idx="2338">
                  <c:v>6.2626902883676783</c:v>
                </c:pt>
                <c:pt idx="2339">
                  <c:v>6.2993478648686096</c:v>
                </c:pt>
                <c:pt idx="2340">
                  <c:v>6.047758695680816</c:v>
                </c:pt>
                <c:pt idx="2341">
                  <c:v>6.5457893900047637</c:v>
                </c:pt>
                <c:pt idx="2342">
                  <c:v>4.1862303577830495</c:v>
                </c:pt>
                <c:pt idx="2343">
                  <c:v>5.2526256588670606</c:v>
                </c:pt>
                <c:pt idx="2344">
                  <c:v>4.6850032743942283</c:v>
                </c:pt>
                <c:pt idx="2345">
                  <c:v>4.3724246190071314</c:v>
                </c:pt>
                <c:pt idx="2346">
                  <c:v>3.6773631990003164</c:v>
                </c:pt>
                <c:pt idx="2347">
                  <c:v>4.1759003222790803</c:v>
                </c:pt>
                <c:pt idx="2348">
                  <c:v>3.5870950871114138</c:v>
                </c:pt>
                <c:pt idx="2349">
                  <c:v>4.8246447360662525</c:v>
                </c:pt>
                <c:pt idx="2350">
                  <c:v>4.5153825601324193</c:v>
                </c:pt>
                <c:pt idx="2351">
                  <c:v>4.5014337851928987</c:v>
                </c:pt>
                <c:pt idx="2352">
                  <c:v>5.0470810063427463</c:v>
                </c:pt>
                <c:pt idx="2353">
                  <c:v>3.6629441360392034</c:v>
                </c:pt>
                <c:pt idx="2354">
                  <c:v>4.7163790296320451</c:v>
                </c:pt>
                <c:pt idx="2355">
                  <c:v>4.369797664089492</c:v>
                </c:pt>
                <c:pt idx="2356">
                  <c:v>4.0623021235206114</c:v>
                </c:pt>
                <c:pt idx="2357">
                  <c:v>3.4791258948134951</c:v>
                </c:pt>
                <c:pt idx="2358">
                  <c:v>2.3323896538411937</c:v>
                </c:pt>
                <c:pt idx="2359">
                  <c:v>2.2728595353408654</c:v>
                </c:pt>
                <c:pt idx="2360">
                  <c:v>1.6979036153915716</c:v>
                </c:pt>
                <c:pt idx="2361">
                  <c:v>7.1052546168576258</c:v>
                </c:pt>
                <c:pt idx="2362">
                  <c:v>8.0481937162506725</c:v>
                </c:pt>
                <c:pt idx="2363">
                  <c:v>7.9250298043660905</c:v>
                </c:pt>
                <c:pt idx="2364">
                  <c:v>7.8326110438709629</c:v>
                </c:pt>
                <c:pt idx="2365">
                  <c:v>8.8052155192218216</c:v>
                </c:pt>
                <c:pt idx="2366">
                  <c:v>8.9997773790972069</c:v>
                </c:pt>
                <c:pt idx="2367">
                  <c:v>8.3535465584195112</c:v>
                </c:pt>
                <c:pt idx="2368">
                  <c:v>7.2271829936330745</c:v>
                </c:pt>
                <c:pt idx="2369">
                  <c:v>8.91176992721463</c:v>
                </c:pt>
                <c:pt idx="2370">
                  <c:v>6.9546674170833267</c:v>
                </c:pt>
                <c:pt idx="2371">
                  <c:v>7.8539351624217435</c:v>
                </c:pt>
                <c:pt idx="2372">
                  <c:v>8.5878115316365253</c:v>
                </c:pt>
                <c:pt idx="2373">
                  <c:v>8.4721837442777836</c:v>
                </c:pt>
                <c:pt idx="2374">
                  <c:v>8.1173351407409999</c:v>
                </c:pt>
                <c:pt idx="2375">
                  <c:v>8.5709190824706525</c:v>
                </c:pt>
                <c:pt idx="2376">
                  <c:v>8.2627903285540594</c:v>
                </c:pt>
                <c:pt idx="2377">
                  <c:v>9.8504090690337609</c:v>
                </c:pt>
                <c:pt idx="2378">
                  <c:v>11.408196049173602</c:v>
                </c:pt>
                <c:pt idx="2379">
                  <c:v>13.937488797893316</c:v>
                </c:pt>
                <c:pt idx="2380">
                  <c:v>11.996070194457609</c:v>
                </c:pt>
                <c:pt idx="2381">
                  <c:v>10.840231622022834</c:v>
                </c:pt>
                <c:pt idx="2382">
                  <c:v>11.34385948458927</c:v>
                </c:pt>
                <c:pt idx="2383">
                  <c:v>12.232161431246102</c:v>
                </c:pt>
                <c:pt idx="2384">
                  <c:v>12.339658571846979</c:v>
                </c:pt>
                <c:pt idx="2385">
                  <c:v>11.864622644671318</c:v>
                </c:pt>
                <c:pt idx="2386">
                  <c:v>11.644272556915602</c:v>
                </c:pt>
                <c:pt idx="2387">
                  <c:v>11.765728801830511</c:v>
                </c:pt>
                <c:pt idx="2388">
                  <c:v>11.234569618911339</c:v>
                </c:pt>
                <c:pt idx="2389">
                  <c:v>12.075181591644114</c:v>
                </c:pt>
                <c:pt idx="2390">
                  <c:v>11.911418041767652</c:v>
                </c:pt>
                <c:pt idx="2391">
                  <c:v>12.632531764361342</c:v>
                </c:pt>
                <c:pt idx="2392">
                  <c:v>12.065663474692201</c:v>
                </c:pt>
                <c:pt idx="2393">
                  <c:v>13.21117057350245</c:v>
                </c:pt>
                <c:pt idx="2394">
                  <c:v>13.089424870850186</c:v>
                </c:pt>
                <c:pt idx="2395">
                  <c:v>11.492242669952436</c:v>
                </c:pt>
                <c:pt idx="2396">
                  <c:v>12.190997378520475</c:v>
                </c:pt>
                <c:pt idx="2397">
                  <c:v>11.849904746732509</c:v>
                </c:pt>
                <c:pt idx="2398">
                  <c:v>13.136014419651909</c:v>
                </c:pt>
                <c:pt idx="2399">
                  <c:v>13.468569784711715</c:v>
                </c:pt>
                <c:pt idx="2400">
                  <c:v>12.729971709484733</c:v>
                </c:pt>
                <c:pt idx="2401">
                  <c:v>12.705565963059007</c:v>
                </c:pt>
                <c:pt idx="2402">
                  <c:v>12.306613205222018</c:v>
                </c:pt>
                <c:pt idx="2403">
                  <c:v>13.376704048492382</c:v>
                </c:pt>
                <c:pt idx="2404">
                  <c:v>12.267556296914094</c:v>
                </c:pt>
                <c:pt idx="2405">
                  <c:v>12.445258729714981</c:v>
                </c:pt>
                <c:pt idx="2406">
                  <c:v>12.612804330622239</c:v>
                </c:pt>
                <c:pt idx="2407">
                  <c:v>13.343004123517478</c:v>
                </c:pt>
                <c:pt idx="2408">
                  <c:v>8.3067880419571249</c:v>
                </c:pt>
                <c:pt idx="2409">
                  <c:v>9.2448400275906053</c:v>
                </c:pt>
                <c:pt idx="2410">
                  <c:v>9.9984678209082531</c:v>
                </c:pt>
                <c:pt idx="2411">
                  <c:v>10.25087382505696</c:v>
                </c:pt>
                <c:pt idx="2412">
                  <c:v>9.4067329468098482</c:v>
                </c:pt>
                <c:pt idx="2413">
                  <c:v>8.831196538458963</c:v>
                </c:pt>
                <c:pt idx="2414">
                  <c:v>7.0195718898234283</c:v>
                </c:pt>
                <c:pt idx="2415">
                  <c:v>8.3099463831938678</c:v>
                </c:pt>
                <c:pt idx="2416">
                  <c:v>8.7172571398202336</c:v>
                </c:pt>
                <c:pt idx="2417">
                  <c:v>8.4282068573393154</c:v>
                </c:pt>
                <c:pt idx="2418">
                  <c:v>7.235896692199173</c:v>
                </c:pt>
                <c:pt idx="2419">
                  <c:v>6.9967401776405147</c:v>
                </c:pt>
                <c:pt idx="2420">
                  <c:v>7.7861497453221018</c:v>
                </c:pt>
                <c:pt idx="2421">
                  <c:v>6.7698322629738517</c:v>
                </c:pt>
                <c:pt idx="2422">
                  <c:v>6.8803418803418781</c:v>
                </c:pt>
                <c:pt idx="2423">
                  <c:v>7.0055633190075683</c:v>
                </c:pt>
                <c:pt idx="2424">
                  <c:v>6.0757829701929111</c:v>
                </c:pt>
                <c:pt idx="2425">
                  <c:v>6.2525668711331361</c:v>
                </c:pt>
                <c:pt idx="2426">
                  <c:v>6.9012493354598803</c:v>
                </c:pt>
                <c:pt idx="2427">
                  <c:v>6.9573228523897024</c:v>
                </c:pt>
                <c:pt idx="2428">
                  <c:v>8.3401931455417753</c:v>
                </c:pt>
                <c:pt idx="2429">
                  <c:v>7.8334404757121723</c:v>
                </c:pt>
                <c:pt idx="2430">
                  <c:v>7.2421821536948983</c:v>
                </c:pt>
                <c:pt idx="2431">
                  <c:v>7.4700626759191424</c:v>
                </c:pt>
                <c:pt idx="2432">
                  <c:v>7.1618872060361882</c:v>
                </c:pt>
                <c:pt idx="2433">
                  <c:v>6.3458930518254686</c:v>
                </c:pt>
                <c:pt idx="2434">
                  <c:v>8.222737073294839</c:v>
                </c:pt>
                <c:pt idx="2435">
                  <c:v>8.2353479914698546</c:v>
                </c:pt>
                <c:pt idx="2436">
                  <c:v>8.1207212160630871</c:v>
                </c:pt>
                <c:pt idx="2437">
                  <c:v>5.8378406832747753</c:v>
                </c:pt>
                <c:pt idx="2438">
                  <c:v>7.1976604619393925</c:v>
                </c:pt>
                <c:pt idx="2439">
                  <c:v>7.1902280346533232</c:v>
                </c:pt>
                <c:pt idx="2440">
                  <c:v>7.5374438176022629</c:v>
                </c:pt>
                <c:pt idx="2441">
                  <c:v>8.3336123929248487</c:v>
                </c:pt>
                <c:pt idx="2442">
                  <c:v>8.0815456969437029</c:v>
                </c:pt>
                <c:pt idx="2443">
                  <c:v>7.5649361475109256</c:v>
                </c:pt>
                <c:pt idx="2444">
                  <c:v>7.8745421000561588</c:v>
                </c:pt>
                <c:pt idx="2445">
                  <c:v>8.2325394701632248</c:v>
                </c:pt>
                <c:pt idx="2446">
                  <c:v>8.2162531208374912</c:v>
                </c:pt>
                <c:pt idx="2447">
                  <c:v>8.3543212703201419</c:v>
                </c:pt>
                <c:pt idx="2448">
                  <c:v>8.979820174433506</c:v>
                </c:pt>
                <c:pt idx="2449">
                  <c:v>8.3705161559926022</c:v>
                </c:pt>
                <c:pt idx="2450">
                  <c:v>8.8098902205660181</c:v>
                </c:pt>
                <c:pt idx="2451">
                  <c:v>9.3504809988401494</c:v>
                </c:pt>
                <c:pt idx="2452">
                  <c:v>9.9366850337109227</c:v>
                </c:pt>
                <c:pt idx="2453">
                  <c:v>9.729907637874625</c:v>
                </c:pt>
                <c:pt idx="2454">
                  <c:v>9.7241782021777254</c:v>
                </c:pt>
                <c:pt idx="2455">
                  <c:v>10.321309195025252</c:v>
                </c:pt>
                <c:pt idx="2456">
                  <c:v>10.756714696605485</c:v>
                </c:pt>
                <c:pt idx="2457">
                  <c:v>10.329072688623242</c:v>
                </c:pt>
                <c:pt idx="2458">
                  <c:v>9.9152717503616437</c:v>
                </c:pt>
                <c:pt idx="2459">
                  <c:v>9.8395287705921994</c:v>
                </c:pt>
                <c:pt idx="2460">
                  <c:v>9.9646084596089821</c:v>
                </c:pt>
                <c:pt idx="2461">
                  <c:v>9.5799941143056557</c:v>
                </c:pt>
                <c:pt idx="2462">
                  <c:v>9.0356188478841748</c:v>
                </c:pt>
                <c:pt idx="2463">
                  <c:v>9.8640336214718793</c:v>
                </c:pt>
                <c:pt idx="2464">
                  <c:v>8.2236509913488511</c:v>
                </c:pt>
                <c:pt idx="2465">
                  <c:v>9.3184018632741292</c:v>
                </c:pt>
                <c:pt idx="2466">
                  <c:v>9.6041864955266121</c:v>
                </c:pt>
                <c:pt idx="2467">
                  <c:v>11.890292273413937</c:v>
                </c:pt>
                <c:pt idx="2468">
                  <c:v>12.824434911386607</c:v>
                </c:pt>
                <c:pt idx="2469">
                  <c:v>12.518371825038122</c:v>
                </c:pt>
                <c:pt idx="2470">
                  <c:v>12.010065106941759</c:v>
                </c:pt>
                <c:pt idx="2471">
                  <c:v>11.311698936460335</c:v>
                </c:pt>
                <c:pt idx="2472">
                  <c:v>10.349182840798999</c:v>
                </c:pt>
                <c:pt idx="2473">
                  <c:v>11.15202417576433</c:v>
                </c:pt>
                <c:pt idx="2474">
                  <c:v>10.463811292264369</c:v>
                </c:pt>
                <c:pt idx="2475">
                  <c:v>10.702421414509256</c:v>
                </c:pt>
                <c:pt idx="2476">
                  <c:v>11.486417396639293</c:v>
                </c:pt>
                <c:pt idx="2477">
                  <c:v>11.125309927939631</c:v>
                </c:pt>
                <c:pt idx="2478">
                  <c:v>10.546598398605589</c:v>
                </c:pt>
                <c:pt idx="2479">
                  <c:v>10.613991387605527</c:v>
                </c:pt>
                <c:pt idx="2480">
                  <c:v>9.7696083749186258</c:v>
                </c:pt>
                <c:pt idx="2481">
                  <c:v>11.137619458955461</c:v>
                </c:pt>
                <c:pt idx="2482">
                  <c:v>10.159339420968871</c:v>
                </c:pt>
                <c:pt idx="2483">
                  <c:v>9.4643948068483308</c:v>
                </c:pt>
                <c:pt idx="2484">
                  <c:v>10.718440754985558</c:v>
                </c:pt>
                <c:pt idx="2485">
                  <c:v>10.51328692369764</c:v>
                </c:pt>
                <c:pt idx="2486">
                  <c:v>10.543735549928446</c:v>
                </c:pt>
                <c:pt idx="2487">
                  <c:v>10.048848569434753</c:v>
                </c:pt>
                <c:pt idx="2488">
                  <c:v>10.503665266452522</c:v>
                </c:pt>
                <c:pt idx="2489">
                  <c:v>10.115783477347762</c:v>
                </c:pt>
                <c:pt idx="2490">
                  <c:v>11.969516152670479</c:v>
                </c:pt>
                <c:pt idx="2491">
                  <c:v>12.059517758545057</c:v>
                </c:pt>
                <c:pt idx="2492">
                  <c:v>11.852088380455239</c:v>
                </c:pt>
                <c:pt idx="2493">
                  <c:v>13.466162347614553</c:v>
                </c:pt>
                <c:pt idx="2494">
                  <c:v>13.478042449868145</c:v>
                </c:pt>
                <c:pt idx="2495">
                  <c:v>14.355299451841352</c:v>
                </c:pt>
                <c:pt idx="2496">
                  <c:v>13.401202181995075</c:v>
                </c:pt>
                <c:pt idx="2497">
                  <c:v>12.987012987012992</c:v>
                </c:pt>
                <c:pt idx="2498">
                  <c:v>15.14774406584316</c:v>
                </c:pt>
                <c:pt idx="2499">
                  <c:v>16.316694621966498</c:v>
                </c:pt>
                <c:pt idx="2500">
                  <c:v>16.391437741237702</c:v>
                </c:pt>
                <c:pt idx="2501">
                  <c:v>13.262697400959933</c:v>
                </c:pt>
                <c:pt idx="2502">
                  <c:v>14.822799784405817</c:v>
                </c:pt>
                <c:pt idx="2503">
                  <c:v>15.114324142568925</c:v>
                </c:pt>
                <c:pt idx="2504">
                  <c:v>14.058458444575429</c:v>
                </c:pt>
                <c:pt idx="2505">
                  <c:v>14.638518807412936</c:v>
                </c:pt>
                <c:pt idx="2506">
                  <c:v>17.675753432461683</c:v>
                </c:pt>
                <c:pt idx="2507">
                  <c:v>17.581480613049671</c:v>
                </c:pt>
                <c:pt idx="2508">
                  <c:v>15.460439616883349</c:v>
                </c:pt>
                <c:pt idx="2509">
                  <c:v>15.662532132773332</c:v>
                </c:pt>
                <c:pt idx="2510">
                  <c:v>14.649448570785495</c:v>
                </c:pt>
                <c:pt idx="2511">
                  <c:v>14.409074259882026</c:v>
                </c:pt>
                <c:pt idx="2512">
                  <c:v>14.781579588569027</c:v>
                </c:pt>
                <c:pt idx="2513">
                  <c:v>16.553986876118532</c:v>
                </c:pt>
                <c:pt idx="2514">
                  <c:v>16.075904552857033</c:v>
                </c:pt>
                <c:pt idx="2515">
                  <c:v>16.683301235643899</c:v>
                </c:pt>
                <c:pt idx="2516">
                  <c:v>16.438596614405988</c:v>
                </c:pt>
                <c:pt idx="2517">
                  <c:v>17.190871456785615</c:v>
                </c:pt>
                <c:pt idx="2518">
                  <c:v>16.557688399245919</c:v>
                </c:pt>
                <c:pt idx="2519">
                  <c:v>15.361296751848474</c:v>
                </c:pt>
                <c:pt idx="2520">
                  <c:v>12.906091721012558</c:v>
                </c:pt>
                <c:pt idx="2521">
                  <c:v>13.13107735497152</c:v>
                </c:pt>
                <c:pt idx="2522">
                  <c:v>12.990004020196388</c:v>
                </c:pt>
                <c:pt idx="2523">
                  <c:v>11.615703653585928</c:v>
                </c:pt>
                <c:pt idx="2524">
                  <c:v>9.7233678704355739</c:v>
                </c:pt>
                <c:pt idx="2525">
                  <c:v>10.254417677467309</c:v>
                </c:pt>
                <c:pt idx="2526">
                  <c:v>9.6730272644957935</c:v>
                </c:pt>
                <c:pt idx="2527">
                  <c:v>9.0840570429956848</c:v>
                </c:pt>
                <c:pt idx="2528">
                  <c:v>10.605230452619896</c:v>
                </c:pt>
                <c:pt idx="2529">
                  <c:v>9.9322978892871348</c:v>
                </c:pt>
                <c:pt idx="2530">
                  <c:v>8.8217943194246473</c:v>
                </c:pt>
                <c:pt idx="2531">
                  <c:v>9.6764538340482495</c:v>
                </c:pt>
                <c:pt idx="2532">
                  <c:v>9.867141163921378</c:v>
                </c:pt>
                <c:pt idx="2533">
                  <c:v>10.741588959833038</c:v>
                </c:pt>
                <c:pt idx="2534">
                  <c:v>12.578909517087066</c:v>
                </c:pt>
                <c:pt idx="2535">
                  <c:v>12.713356498860563</c:v>
                </c:pt>
                <c:pt idx="2536">
                  <c:v>13.674187388157355</c:v>
                </c:pt>
                <c:pt idx="2537">
                  <c:v>13.301736916623996</c:v>
                </c:pt>
                <c:pt idx="2538">
                  <c:v>13.560100667119412</c:v>
                </c:pt>
                <c:pt idx="2539">
                  <c:v>16.256437065990426</c:v>
                </c:pt>
                <c:pt idx="2540">
                  <c:v>16.888092449264057</c:v>
                </c:pt>
                <c:pt idx="2541">
                  <c:v>15.408527084286593</c:v>
                </c:pt>
                <c:pt idx="2542">
                  <c:v>14.153680304916438</c:v>
                </c:pt>
                <c:pt idx="2543">
                  <c:v>13.863928960485916</c:v>
                </c:pt>
                <c:pt idx="2544">
                  <c:v>14.649643666241751</c:v>
                </c:pt>
                <c:pt idx="2545">
                  <c:v>13.975069252077542</c:v>
                </c:pt>
                <c:pt idx="2546">
                  <c:v>13.960462899210846</c:v>
                </c:pt>
                <c:pt idx="2547">
                  <c:v>14.785707663373149</c:v>
                </c:pt>
                <c:pt idx="2548">
                  <c:v>14.069947057813925</c:v>
                </c:pt>
                <c:pt idx="2549">
                  <c:v>14.016903944032988</c:v>
                </c:pt>
                <c:pt idx="2550">
                  <c:v>13.480817092513764</c:v>
                </c:pt>
                <c:pt idx="2551">
                  <c:v>13.576631908786908</c:v>
                </c:pt>
                <c:pt idx="2552">
                  <c:v>13.685867996325939</c:v>
                </c:pt>
                <c:pt idx="2553">
                  <c:v>13.099942426462885</c:v>
                </c:pt>
                <c:pt idx="2554">
                  <c:v>13.212197433028351</c:v>
                </c:pt>
                <c:pt idx="2555">
                  <c:v>12.98459818090798</c:v>
                </c:pt>
                <c:pt idx="2556">
                  <c:v>12.981236789896112</c:v>
                </c:pt>
                <c:pt idx="2557">
                  <c:v>13.839140132788973</c:v>
                </c:pt>
                <c:pt idx="2558">
                  <c:v>14.778056923954885</c:v>
                </c:pt>
                <c:pt idx="2559">
                  <c:v>15.698394707014263</c:v>
                </c:pt>
                <c:pt idx="2560">
                  <c:v>13.855817737998377</c:v>
                </c:pt>
                <c:pt idx="2561">
                  <c:v>14.336230263713823</c:v>
                </c:pt>
                <c:pt idx="2562">
                  <c:v>13.100805697292618</c:v>
                </c:pt>
                <c:pt idx="2563">
                  <c:v>12.673917083768615</c:v>
                </c:pt>
                <c:pt idx="2564">
                  <c:v>12.898293760920954</c:v>
                </c:pt>
                <c:pt idx="2565">
                  <c:v>10.848068263642819</c:v>
                </c:pt>
                <c:pt idx="2566">
                  <c:v>10.745397130449398</c:v>
                </c:pt>
                <c:pt idx="2567">
                  <c:v>12.330340563202324</c:v>
                </c:pt>
                <c:pt idx="2568">
                  <c:v>10.970058668824588</c:v>
                </c:pt>
                <c:pt idx="2569">
                  <c:v>10.974664642022303</c:v>
                </c:pt>
                <c:pt idx="2570">
                  <c:v>12.505322677210318</c:v>
                </c:pt>
                <c:pt idx="2571">
                  <c:v>11.072808283494151</c:v>
                </c:pt>
                <c:pt idx="2572">
                  <c:v>11.597278697797186</c:v>
                </c:pt>
                <c:pt idx="2573">
                  <c:v>10.180956055307355</c:v>
                </c:pt>
                <c:pt idx="2574">
                  <c:v>9.9863175570620086</c:v>
                </c:pt>
                <c:pt idx="2575">
                  <c:v>10.840579710144937</c:v>
                </c:pt>
                <c:pt idx="2576">
                  <c:v>9.8055711926162914</c:v>
                </c:pt>
                <c:pt idx="2577">
                  <c:v>10.947971540835688</c:v>
                </c:pt>
                <c:pt idx="2578">
                  <c:v>11.377562457966949</c:v>
                </c:pt>
                <c:pt idx="2579">
                  <c:v>11.06033643561779</c:v>
                </c:pt>
                <c:pt idx="2580">
                  <c:v>9.0905192219329134</c:v>
                </c:pt>
                <c:pt idx="2581">
                  <c:v>8.703829220783188</c:v>
                </c:pt>
                <c:pt idx="2582">
                  <c:v>9.7652038370781966</c:v>
                </c:pt>
                <c:pt idx="2583">
                  <c:v>8.9792245632505985</c:v>
                </c:pt>
                <c:pt idx="2584">
                  <c:v>8.7207701204996333</c:v>
                </c:pt>
                <c:pt idx="2585">
                  <c:v>9.0659860664195726</c:v>
                </c:pt>
                <c:pt idx="2586">
                  <c:v>9.8255229816417877</c:v>
                </c:pt>
                <c:pt idx="2587">
                  <c:v>11.388090609848778</c:v>
                </c:pt>
                <c:pt idx="2588">
                  <c:v>10.952058328101799</c:v>
                </c:pt>
                <c:pt idx="2589">
                  <c:v>10.750751045603746</c:v>
                </c:pt>
                <c:pt idx="2590">
                  <c:v>10.238570442633055</c:v>
                </c:pt>
                <c:pt idx="2591">
                  <c:v>10.051638121046746</c:v>
                </c:pt>
                <c:pt idx="2592">
                  <c:v>10.491711505722412</c:v>
                </c:pt>
                <c:pt idx="2593">
                  <c:v>10.547749821712316</c:v>
                </c:pt>
                <c:pt idx="2594">
                  <c:v>10.871377095409684</c:v>
                </c:pt>
                <c:pt idx="2595">
                  <c:v>11.658448105083185</c:v>
                </c:pt>
                <c:pt idx="2596">
                  <c:v>10.819460219250644</c:v>
                </c:pt>
                <c:pt idx="2597">
                  <c:v>11.821245550703052</c:v>
                </c:pt>
                <c:pt idx="2598">
                  <c:v>10.569573179497116</c:v>
                </c:pt>
                <c:pt idx="2599">
                  <c:v>10.195664737667865</c:v>
                </c:pt>
                <c:pt idx="2600">
                  <c:v>10.530911086580975</c:v>
                </c:pt>
                <c:pt idx="2601">
                  <c:v>9.8479290750158377</c:v>
                </c:pt>
                <c:pt idx="2602">
                  <c:v>10.693346209076138</c:v>
                </c:pt>
                <c:pt idx="2603">
                  <c:v>9.5564455943081725</c:v>
                </c:pt>
                <c:pt idx="2604">
                  <c:v>10.918822817370245</c:v>
                </c:pt>
                <c:pt idx="2605">
                  <c:v>7.7566306175193889</c:v>
                </c:pt>
                <c:pt idx="2606">
                  <c:v>7.1961684908956158</c:v>
                </c:pt>
                <c:pt idx="2607">
                  <c:v>6.2498035147285247</c:v>
                </c:pt>
                <c:pt idx="2608">
                  <c:v>5.6984434075591395</c:v>
                </c:pt>
                <c:pt idx="2609">
                  <c:v>7.0776734172874223</c:v>
                </c:pt>
                <c:pt idx="2610">
                  <c:v>2.3217980497087787</c:v>
                </c:pt>
                <c:pt idx="2611">
                  <c:v>2.3336580407437246</c:v>
                </c:pt>
                <c:pt idx="2612">
                  <c:v>0.54688348846474444</c:v>
                </c:pt>
                <c:pt idx="2613">
                  <c:v>-0.44715324502911935</c:v>
                </c:pt>
                <c:pt idx="2614">
                  <c:v>-0.91875989824574678</c:v>
                </c:pt>
                <c:pt idx="2615">
                  <c:v>-1.1611632056033772</c:v>
                </c:pt>
                <c:pt idx="2616">
                  <c:v>-0.46933307528078672</c:v>
                </c:pt>
                <c:pt idx="2617">
                  <c:v>-0.52062377312021013</c:v>
                </c:pt>
                <c:pt idx="2618">
                  <c:v>-1.3166711944218035</c:v>
                </c:pt>
                <c:pt idx="2619">
                  <c:v>0.44972493286312698</c:v>
                </c:pt>
                <c:pt idx="2620">
                  <c:v>1.8229340789593707</c:v>
                </c:pt>
                <c:pt idx="2621">
                  <c:v>2.6341845632263716</c:v>
                </c:pt>
                <c:pt idx="2622">
                  <c:v>2.4834900210403354</c:v>
                </c:pt>
                <c:pt idx="2623">
                  <c:v>2.1803106337980882</c:v>
                </c:pt>
                <c:pt idx="2624">
                  <c:v>1.7051649262921131</c:v>
                </c:pt>
                <c:pt idx="2625">
                  <c:v>2.1697963372469431</c:v>
                </c:pt>
                <c:pt idx="2626">
                  <c:v>2.2391919437767971</c:v>
                </c:pt>
                <c:pt idx="2627">
                  <c:v>1.7906269607606662</c:v>
                </c:pt>
                <c:pt idx="2628">
                  <c:v>2.6851464181994134</c:v>
                </c:pt>
                <c:pt idx="2629">
                  <c:v>2.8615505611180092</c:v>
                </c:pt>
                <c:pt idx="2630">
                  <c:v>3.1550498896034229</c:v>
                </c:pt>
                <c:pt idx="2631">
                  <c:v>2.5701960737126273</c:v>
                </c:pt>
                <c:pt idx="2632">
                  <c:v>2.1561182696044678</c:v>
                </c:pt>
                <c:pt idx="2633">
                  <c:v>2.4164957821925404</c:v>
                </c:pt>
                <c:pt idx="2634">
                  <c:v>2.507145724849158</c:v>
                </c:pt>
                <c:pt idx="2635">
                  <c:v>1.7784761530632354</c:v>
                </c:pt>
                <c:pt idx="2636">
                  <c:v>2.5961372804125249</c:v>
                </c:pt>
                <c:pt idx="2637">
                  <c:v>2.2966947819924144</c:v>
                </c:pt>
                <c:pt idx="2638">
                  <c:v>1.4759798471982499</c:v>
                </c:pt>
                <c:pt idx="2639">
                  <c:v>1.7824402342567991</c:v>
                </c:pt>
                <c:pt idx="2640">
                  <c:v>1.665809829400744</c:v>
                </c:pt>
                <c:pt idx="2641">
                  <c:v>2.8117854420731669</c:v>
                </c:pt>
                <c:pt idx="2642">
                  <c:v>2.808388987082</c:v>
                </c:pt>
                <c:pt idx="2643">
                  <c:v>4.2017807688871756</c:v>
                </c:pt>
                <c:pt idx="2644">
                  <c:v>4.6523451890054801</c:v>
                </c:pt>
                <c:pt idx="2645">
                  <c:v>6.2960518099588025</c:v>
                </c:pt>
                <c:pt idx="2646">
                  <c:v>5.758941977294163</c:v>
                </c:pt>
                <c:pt idx="2647">
                  <c:v>3.8793630213874053</c:v>
                </c:pt>
                <c:pt idx="2648">
                  <c:v>4.1661200567126189</c:v>
                </c:pt>
                <c:pt idx="2649">
                  <c:v>4.8355613391695362</c:v>
                </c:pt>
                <c:pt idx="2650">
                  <c:v>4.3196263339935648</c:v>
                </c:pt>
                <c:pt idx="2651">
                  <c:v>4.9005648108595423</c:v>
                </c:pt>
                <c:pt idx="2652">
                  <c:v>4.1488676580935913</c:v>
                </c:pt>
                <c:pt idx="2653">
                  <c:v>5.5318760734810901</c:v>
                </c:pt>
                <c:pt idx="2654">
                  <c:v>5.2263879793295498</c:v>
                </c:pt>
                <c:pt idx="2655">
                  <c:v>5.3679940001299276</c:v>
                </c:pt>
                <c:pt idx="2656">
                  <c:v>5.2965574450435371</c:v>
                </c:pt>
                <c:pt idx="2657">
                  <c:v>10.205940082326803</c:v>
                </c:pt>
                <c:pt idx="2658">
                  <c:v>8.3574719970858737</c:v>
                </c:pt>
                <c:pt idx="2659">
                  <c:v>8.9660977943581077</c:v>
                </c:pt>
                <c:pt idx="2660">
                  <c:v>8.8343490538714153</c:v>
                </c:pt>
                <c:pt idx="2661">
                  <c:v>9.7355178253822885</c:v>
                </c:pt>
                <c:pt idx="2662">
                  <c:v>11.186189405588198</c:v>
                </c:pt>
                <c:pt idx="2663">
                  <c:v>12.632225864123935</c:v>
                </c:pt>
                <c:pt idx="2664">
                  <c:v>11.860475385984625</c:v>
                </c:pt>
                <c:pt idx="2665">
                  <c:v>11.684010485728781</c:v>
                </c:pt>
                <c:pt idx="2666">
                  <c:v>10.81389251350593</c:v>
                </c:pt>
                <c:pt idx="2667">
                  <c:v>12.383282415062791</c:v>
                </c:pt>
                <c:pt idx="2668">
                  <c:v>10.995096981097173</c:v>
                </c:pt>
                <c:pt idx="2669">
                  <c:v>10.560401554800602</c:v>
                </c:pt>
                <c:pt idx="2670">
                  <c:v>10.112373357253901</c:v>
                </c:pt>
                <c:pt idx="2671">
                  <c:v>10.89102820410297</c:v>
                </c:pt>
                <c:pt idx="2672">
                  <c:v>11.32589197713385</c:v>
                </c:pt>
                <c:pt idx="2673">
                  <c:v>11.777754369876515</c:v>
                </c:pt>
                <c:pt idx="2674">
                  <c:v>12.779222074675346</c:v>
                </c:pt>
                <c:pt idx="2675">
                  <c:v>12.463245578590755</c:v>
                </c:pt>
                <c:pt idx="2676">
                  <c:v>11.739803190104968</c:v>
                </c:pt>
                <c:pt idx="2677">
                  <c:v>11.587998739830629</c:v>
                </c:pt>
                <c:pt idx="2678">
                  <c:v>12.422382658253174</c:v>
                </c:pt>
                <c:pt idx="2679">
                  <c:v>12.809312332599433</c:v>
                </c:pt>
                <c:pt idx="2680">
                  <c:v>13.331576041431425</c:v>
                </c:pt>
                <c:pt idx="2681">
                  <c:v>13.33837037222052</c:v>
                </c:pt>
                <c:pt idx="2682">
                  <c:v>14.045413629714831</c:v>
                </c:pt>
                <c:pt idx="2683">
                  <c:v>12.94996968234523</c:v>
                </c:pt>
                <c:pt idx="2684">
                  <c:v>12.592478809156017</c:v>
                </c:pt>
                <c:pt idx="2685">
                  <c:v>13.112720777932129</c:v>
                </c:pt>
                <c:pt idx="2686">
                  <c:v>13.684511893363837</c:v>
                </c:pt>
                <c:pt idx="2687">
                  <c:v>12.143913196785693</c:v>
                </c:pt>
                <c:pt idx="2688">
                  <c:v>13.270292197738209</c:v>
                </c:pt>
                <c:pt idx="2689">
                  <c:v>13.304518761510863</c:v>
                </c:pt>
                <c:pt idx="2690">
                  <c:v>12.980204508080174</c:v>
                </c:pt>
                <c:pt idx="2691">
                  <c:v>13.357176948967631</c:v>
                </c:pt>
                <c:pt idx="2692">
                  <c:v>13.270386053230343</c:v>
                </c:pt>
                <c:pt idx="2693">
                  <c:v>13.724469561768782</c:v>
                </c:pt>
                <c:pt idx="2694">
                  <c:v>14.367126945471176</c:v>
                </c:pt>
                <c:pt idx="2695">
                  <c:v>13.355889011220112</c:v>
                </c:pt>
                <c:pt idx="2696">
                  <c:v>13.43596181574107</c:v>
                </c:pt>
                <c:pt idx="2697">
                  <c:v>13.331141883492382</c:v>
                </c:pt>
                <c:pt idx="2698">
                  <c:v>15.369592934664311</c:v>
                </c:pt>
                <c:pt idx="2699">
                  <c:v>14.13892641192389</c:v>
                </c:pt>
                <c:pt idx="2700">
                  <c:v>16.813601622211817</c:v>
                </c:pt>
                <c:pt idx="2701">
                  <c:v>17.605160261997877</c:v>
                </c:pt>
                <c:pt idx="2702">
                  <c:v>17.818026732654712</c:v>
                </c:pt>
                <c:pt idx="2703">
                  <c:v>19.045204107187573</c:v>
                </c:pt>
                <c:pt idx="2704">
                  <c:v>18.922191756755915</c:v>
                </c:pt>
                <c:pt idx="2705">
                  <c:v>18.358309131168426</c:v>
                </c:pt>
                <c:pt idx="2706">
                  <c:v>17.136458607013736</c:v>
                </c:pt>
                <c:pt idx="2707">
                  <c:v>17.194981324108195</c:v>
                </c:pt>
                <c:pt idx="2708">
                  <c:v>16.167045689476957</c:v>
                </c:pt>
                <c:pt idx="2709">
                  <c:v>17.185888822922845</c:v>
                </c:pt>
                <c:pt idx="2710">
                  <c:v>16.902226524685382</c:v>
                </c:pt>
                <c:pt idx="2711">
                  <c:v>16.772248109151143</c:v>
                </c:pt>
                <c:pt idx="2712">
                  <c:v>16.911643291562296</c:v>
                </c:pt>
                <c:pt idx="2713">
                  <c:v>16.410575427682737</c:v>
                </c:pt>
                <c:pt idx="2714">
                  <c:v>15.961234980800199</c:v>
                </c:pt>
                <c:pt idx="2715">
                  <c:v>16.274149838055664</c:v>
                </c:pt>
                <c:pt idx="2716">
                  <c:v>15.85595916253606</c:v>
                </c:pt>
                <c:pt idx="2717">
                  <c:v>15.86841845789786</c:v>
                </c:pt>
                <c:pt idx="2718">
                  <c:v>15.046760494281418</c:v>
                </c:pt>
                <c:pt idx="2719">
                  <c:v>15.428855525957207</c:v>
                </c:pt>
                <c:pt idx="2720">
                  <c:v>15.257361948160121</c:v>
                </c:pt>
                <c:pt idx="2721">
                  <c:v>15.540648458712658</c:v>
                </c:pt>
                <c:pt idx="2722">
                  <c:v>15.198182586385322</c:v>
                </c:pt>
                <c:pt idx="2723">
                  <c:v>15.587574274191063</c:v>
                </c:pt>
                <c:pt idx="2724">
                  <c:v>16.030598522575843</c:v>
                </c:pt>
                <c:pt idx="2725">
                  <c:v>15.20621235745514</c:v>
                </c:pt>
                <c:pt idx="2726">
                  <c:v>15.371889671228045</c:v>
                </c:pt>
                <c:pt idx="2727">
                  <c:v>15.685936364420261</c:v>
                </c:pt>
                <c:pt idx="2728">
                  <c:v>15.935984600767505</c:v>
                </c:pt>
                <c:pt idx="2729">
                  <c:v>15.780403589936821</c:v>
                </c:pt>
                <c:pt idx="2730">
                  <c:v>15.378257007500995</c:v>
                </c:pt>
                <c:pt idx="2731">
                  <c:v>16.228331225355252</c:v>
                </c:pt>
                <c:pt idx="2732">
                  <c:v>15.376327440478033</c:v>
                </c:pt>
                <c:pt idx="2733">
                  <c:v>15.463210206200873</c:v>
                </c:pt>
                <c:pt idx="2734">
                  <c:v>16.503514677491225</c:v>
                </c:pt>
                <c:pt idx="2735">
                  <c:v>17.822484765111945</c:v>
                </c:pt>
                <c:pt idx="2736">
                  <c:v>17.103087271687368</c:v>
                </c:pt>
                <c:pt idx="2737">
                  <c:v>17.370104661635445</c:v>
                </c:pt>
                <c:pt idx="2738">
                  <c:v>18.416000797796084</c:v>
                </c:pt>
                <c:pt idx="2739">
                  <c:v>18.583900523560203</c:v>
                </c:pt>
                <c:pt idx="2740">
                  <c:v>18.885181526149331</c:v>
                </c:pt>
                <c:pt idx="2741">
                  <c:v>18.350058647204492</c:v>
                </c:pt>
                <c:pt idx="2742">
                  <c:v>18.570313274511751</c:v>
                </c:pt>
                <c:pt idx="2743">
                  <c:v>17.851191903540965</c:v>
                </c:pt>
                <c:pt idx="2744">
                  <c:v>18.330571411035422</c:v>
                </c:pt>
                <c:pt idx="2745">
                  <c:v>18.277467982106742</c:v>
                </c:pt>
                <c:pt idx="2746">
                  <c:v>18.357736422145887</c:v>
                </c:pt>
                <c:pt idx="2747">
                  <c:v>18.451949646914343</c:v>
                </c:pt>
                <c:pt idx="2748">
                  <c:v>17.953538746105924</c:v>
                </c:pt>
                <c:pt idx="2749">
                  <c:v>17.803146162956661</c:v>
                </c:pt>
                <c:pt idx="2750">
                  <c:v>19.502804566030306</c:v>
                </c:pt>
                <c:pt idx="2751">
                  <c:v>18.778080554996745</c:v>
                </c:pt>
                <c:pt idx="2752">
                  <c:v>19.010765055255341</c:v>
                </c:pt>
                <c:pt idx="2753">
                  <c:v>18.765433675020372</c:v>
                </c:pt>
                <c:pt idx="2754">
                  <c:v>18.741721520374632</c:v>
                </c:pt>
                <c:pt idx="2755">
                  <c:v>18.16333323247299</c:v>
                </c:pt>
                <c:pt idx="2756">
                  <c:v>19.011022280234236</c:v>
                </c:pt>
                <c:pt idx="2757">
                  <c:v>19.811223154678959</c:v>
                </c:pt>
                <c:pt idx="2758">
                  <c:v>19.238149601039602</c:v>
                </c:pt>
                <c:pt idx="2759">
                  <c:v>20.541827194424677</c:v>
                </c:pt>
                <c:pt idx="2760">
                  <c:v>20.70707070707072</c:v>
                </c:pt>
                <c:pt idx="2761">
                  <c:v>18.687150499156967</c:v>
                </c:pt>
                <c:pt idx="2762">
                  <c:v>19.409341831076876</c:v>
                </c:pt>
                <c:pt idx="2763">
                  <c:v>19.252260055876146</c:v>
                </c:pt>
                <c:pt idx="2764">
                  <c:v>17.666405638214577</c:v>
                </c:pt>
                <c:pt idx="2765">
                  <c:v>16.991672696575002</c:v>
                </c:pt>
                <c:pt idx="2766">
                  <c:v>16.341805707157331</c:v>
                </c:pt>
                <c:pt idx="2767">
                  <c:v>16.926915792321793</c:v>
                </c:pt>
                <c:pt idx="2768">
                  <c:v>16.689017760058</c:v>
                </c:pt>
                <c:pt idx="2769">
                  <c:v>17.620853943495284</c:v>
                </c:pt>
                <c:pt idx="2770">
                  <c:v>16.793207704529877</c:v>
                </c:pt>
                <c:pt idx="2771">
                  <c:v>17.197855544767627</c:v>
                </c:pt>
                <c:pt idx="2772">
                  <c:v>17.967113745264918</c:v>
                </c:pt>
                <c:pt idx="2773">
                  <c:v>19.186628283643191</c:v>
                </c:pt>
                <c:pt idx="2774">
                  <c:v>20.042902672223594</c:v>
                </c:pt>
                <c:pt idx="2775">
                  <c:v>18.910571989456759</c:v>
                </c:pt>
                <c:pt idx="2776">
                  <c:v>19.570016081594211</c:v>
                </c:pt>
                <c:pt idx="2777">
                  <c:v>17.99086592482513</c:v>
                </c:pt>
                <c:pt idx="2778">
                  <c:v>17.580785393421252</c:v>
                </c:pt>
                <c:pt idx="2779">
                  <c:v>18.713072715533528</c:v>
                </c:pt>
                <c:pt idx="2780">
                  <c:v>18.048140412546122</c:v>
                </c:pt>
                <c:pt idx="2781">
                  <c:v>17.590205412924355</c:v>
                </c:pt>
                <c:pt idx="2782">
                  <c:v>16.676542741677448</c:v>
                </c:pt>
                <c:pt idx="2783">
                  <c:v>16.529432989080938</c:v>
                </c:pt>
                <c:pt idx="2784">
                  <c:v>16.031029319877852</c:v>
                </c:pt>
                <c:pt idx="2785">
                  <c:v>15.448505051690532</c:v>
                </c:pt>
                <c:pt idx="2786">
                  <c:v>16.067468465825741</c:v>
                </c:pt>
                <c:pt idx="2787">
                  <c:v>15.719520417436161</c:v>
                </c:pt>
                <c:pt idx="2788">
                  <c:v>12.495933007516635</c:v>
                </c:pt>
                <c:pt idx="2789">
                  <c:v>10.755527731140258</c:v>
                </c:pt>
                <c:pt idx="2790">
                  <c:v>12.918730850892079</c:v>
                </c:pt>
                <c:pt idx="2791">
                  <c:v>14.431172673635784</c:v>
                </c:pt>
                <c:pt idx="2792">
                  <c:v>15.128960246776124</c:v>
                </c:pt>
                <c:pt idx="2793">
                  <c:v>14.847076038552153</c:v>
                </c:pt>
                <c:pt idx="2794">
                  <c:v>17.021104224895712</c:v>
                </c:pt>
                <c:pt idx="2795">
                  <c:v>19.435902053620712</c:v>
                </c:pt>
                <c:pt idx="2796">
                  <c:v>20.405460050108747</c:v>
                </c:pt>
                <c:pt idx="2797">
                  <c:v>22.692702546296296</c:v>
                </c:pt>
                <c:pt idx="2798">
                  <c:v>23.893142621628051</c:v>
                </c:pt>
                <c:pt idx="2799">
                  <c:v>24.852969407165681</c:v>
                </c:pt>
                <c:pt idx="2800">
                  <c:v>24.589074756513284</c:v>
                </c:pt>
                <c:pt idx="2801">
                  <c:v>21.468144044321335</c:v>
                </c:pt>
                <c:pt idx="2802">
                  <c:v>19.916585199368321</c:v>
                </c:pt>
                <c:pt idx="2803">
                  <c:v>17.601715778124969</c:v>
                </c:pt>
                <c:pt idx="2804">
                  <c:v>18.024000920677864</c:v>
                </c:pt>
                <c:pt idx="2805">
                  <c:v>17.01940204292438</c:v>
                </c:pt>
                <c:pt idx="2806">
                  <c:v>16.919419060987128</c:v>
                </c:pt>
                <c:pt idx="2807">
                  <c:v>16.772394243847799</c:v>
                </c:pt>
                <c:pt idx="2808">
                  <c:v>16.852543145184249</c:v>
                </c:pt>
                <c:pt idx="2809">
                  <c:v>16.368324462155059</c:v>
                </c:pt>
                <c:pt idx="2810">
                  <c:v>16.886114522217667</c:v>
                </c:pt>
                <c:pt idx="2811">
                  <c:v>17.455090400958184</c:v>
                </c:pt>
                <c:pt idx="2812">
                  <c:v>17.585735980843275</c:v>
                </c:pt>
                <c:pt idx="2813">
                  <c:v>17.068765576811472</c:v>
                </c:pt>
                <c:pt idx="2814">
                  <c:v>17.382213050089756</c:v>
                </c:pt>
                <c:pt idx="2815">
                  <c:v>16.968355402798572</c:v>
                </c:pt>
                <c:pt idx="2816">
                  <c:v>16.161650590226895</c:v>
                </c:pt>
                <c:pt idx="2817">
                  <c:v>16.526138279932546</c:v>
                </c:pt>
                <c:pt idx="2818">
                  <c:v>16.503812546485808</c:v>
                </c:pt>
                <c:pt idx="2819">
                  <c:v>15.006205573733489</c:v>
                </c:pt>
                <c:pt idx="2820">
                  <c:v>15.265508065385514</c:v>
                </c:pt>
                <c:pt idx="2821">
                  <c:v>14.634387128627502</c:v>
                </c:pt>
                <c:pt idx="2822">
                  <c:v>15.510298594285633</c:v>
                </c:pt>
                <c:pt idx="2823">
                  <c:v>14.938901988724718</c:v>
                </c:pt>
                <c:pt idx="2824">
                  <c:v>14.308048769514548</c:v>
                </c:pt>
                <c:pt idx="2825">
                  <c:v>14.670086307914199</c:v>
                </c:pt>
                <c:pt idx="2826">
                  <c:v>14.912384434746272</c:v>
                </c:pt>
                <c:pt idx="2827">
                  <c:v>14.385074276385312</c:v>
                </c:pt>
                <c:pt idx="2828">
                  <c:v>15.247017312706213</c:v>
                </c:pt>
                <c:pt idx="2829">
                  <c:v>15.000308879441548</c:v>
                </c:pt>
                <c:pt idx="2830">
                  <c:v>15.500412872638613</c:v>
                </c:pt>
                <c:pt idx="2831">
                  <c:v>15.761580817350595</c:v>
                </c:pt>
                <c:pt idx="2832">
                  <c:v>16.337798747437304</c:v>
                </c:pt>
                <c:pt idx="2833">
                  <c:v>15.051820121247594</c:v>
                </c:pt>
                <c:pt idx="2834">
                  <c:v>14.491252624212736</c:v>
                </c:pt>
                <c:pt idx="2835">
                  <c:v>14.175365436918575</c:v>
                </c:pt>
                <c:pt idx="2836">
                  <c:v>13.771779954751651</c:v>
                </c:pt>
                <c:pt idx="2837">
                  <c:v>15.455196831425798</c:v>
                </c:pt>
                <c:pt idx="2838">
                  <c:v>16.525741729318511</c:v>
                </c:pt>
                <c:pt idx="2839">
                  <c:v>17.375640157924408</c:v>
                </c:pt>
                <c:pt idx="2840">
                  <c:v>17.87735105049051</c:v>
                </c:pt>
                <c:pt idx="2841">
                  <c:v>17.03462352302305</c:v>
                </c:pt>
                <c:pt idx="2842">
                  <c:v>17.109470050646514</c:v>
                </c:pt>
                <c:pt idx="2843">
                  <c:v>16.415044963063032</c:v>
                </c:pt>
                <c:pt idx="2844">
                  <c:v>17.573550845484331</c:v>
                </c:pt>
                <c:pt idx="2845">
                  <c:v>17.397212957877283</c:v>
                </c:pt>
                <c:pt idx="2846">
                  <c:v>17.817172076327871</c:v>
                </c:pt>
                <c:pt idx="2847">
                  <c:v>18.046673977434601</c:v>
                </c:pt>
                <c:pt idx="2848">
                  <c:v>18.216076137019499</c:v>
                </c:pt>
                <c:pt idx="2849">
                  <c:v>17.618620685763943</c:v>
                </c:pt>
                <c:pt idx="2850">
                  <c:v>18.316108803187593</c:v>
                </c:pt>
                <c:pt idx="2851">
                  <c:v>18.244343609439962</c:v>
                </c:pt>
                <c:pt idx="2852">
                  <c:v>19.120897149150196</c:v>
                </c:pt>
                <c:pt idx="2853">
                  <c:v>22.150225935714918</c:v>
                </c:pt>
                <c:pt idx="2854">
                  <c:v>27.329619215610947</c:v>
                </c:pt>
                <c:pt idx="2855">
                  <c:v>29.934887193074577</c:v>
                </c:pt>
                <c:pt idx="2856">
                  <c:v>34.607799508832152</c:v>
                </c:pt>
                <c:pt idx="2857">
                  <c:v>40.217963978729387</c:v>
                </c:pt>
                <c:pt idx="2858">
                  <c:v>42.827912604085142</c:v>
                </c:pt>
                <c:pt idx="2859">
                  <c:v>44.200166094115232</c:v>
                </c:pt>
                <c:pt idx="2860">
                  <c:v>38.866224413778426</c:v>
                </c:pt>
                <c:pt idx="2861">
                  <c:v>37.701414403381108</c:v>
                </c:pt>
                <c:pt idx="2862">
                  <c:v>42.814631396462467</c:v>
                </c:pt>
                <c:pt idx="2863">
                  <c:v>46.161520898657486</c:v>
                </c:pt>
                <c:pt idx="2864">
                  <c:v>46.082977792364076</c:v>
                </c:pt>
                <c:pt idx="2865">
                  <c:v>47.660802722328555</c:v>
                </c:pt>
                <c:pt idx="2866">
                  <c:v>49.275039833312917</c:v>
                </c:pt>
                <c:pt idx="2867">
                  <c:v>53.966010864777544</c:v>
                </c:pt>
                <c:pt idx="2868">
                  <c:v>52.400003654837171</c:v>
                </c:pt>
                <c:pt idx="2869">
                  <c:v>48.341028212567295</c:v>
                </c:pt>
                <c:pt idx="2870">
                  <c:v>49.546082442395779</c:v>
                </c:pt>
                <c:pt idx="2871">
                  <c:v>50.337619414940974</c:v>
                </c:pt>
                <c:pt idx="2872">
                  <c:v>53.357684882412592</c:v>
                </c:pt>
                <c:pt idx="2873">
                  <c:v>53.086999532175284</c:v>
                </c:pt>
                <c:pt idx="2874">
                  <c:v>54.202596051514476</c:v>
                </c:pt>
                <c:pt idx="2875">
                  <c:v>56.696319000148797</c:v>
                </c:pt>
                <c:pt idx="2876">
                  <c:v>58.194049312470362</c:v>
                </c:pt>
                <c:pt idx="2877">
                  <c:v>57.319780028059483</c:v>
                </c:pt>
                <c:pt idx="2878">
                  <c:v>59.084846346125566</c:v>
                </c:pt>
                <c:pt idx="2879">
                  <c:v>59.962221338510837</c:v>
                </c:pt>
                <c:pt idx="2880">
                  <c:v>64.62563275361471</c:v>
                </c:pt>
                <c:pt idx="2881">
                  <c:v>66.628237470076272</c:v>
                </c:pt>
                <c:pt idx="2882">
                  <c:v>64.53426848560207</c:v>
                </c:pt>
                <c:pt idx="2883">
                  <c:v>58.993850362723357</c:v>
                </c:pt>
                <c:pt idx="2884">
                  <c:v>58.53845389100394</c:v>
                </c:pt>
                <c:pt idx="2885">
                  <c:v>61.880061610798109</c:v>
                </c:pt>
                <c:pt idx="2886">
                  <c:v>63.779695951650361</c:v>
                </c:pt>
                <c:pt idx="2887">
                  <c:v>59.70140556164192</c:v>
                </c:pt>
                <c:pt idx="2888">
                  <c:v>59.785929566216048</c:v>
                </c:pt>
                <c:pt idx="2889">
                  <c:v>59.040605419480841</c:v>
                </c:pt>
                <c:pt idx="2890">
                  <c:v>58.390575588736105</c:v>
                </c:pt>
                <c:pt idx="2891">
                  <c:v>53.946358827024831</c:v>
                </c:pt>
                <c:pt idx="2892">
                  <c:v>55.641295153177886</c:v>
                </c:pt>
                <c:pt idx="2893">
                  <c:v>53.205553403444775</c:v>
                </c:pt>
                <c:pt idx="2894">
                  <c:v>51.705275819626273</c:v>
                </c:pt>
                <c:pt idx="2895">
                  <c:v>52.010305544131576</c:v>
                </c:pt>
                <c:pt idx="2896">
                  <c:v>55.654022180702434</c:v>
                </c:pt>
                <c:pt idx="2897">
                  <c:v>55.902468982068456</c:v>
                </c:pt>
                <c:pt idx="2898">
                  <c:v>55.749140971027167</c:v>
                </c:pt>
                <c:pt idx="2899">
                  <c:v>55.023492272204287</c:v>
                </c:pt>
                <c:pt idx="2900">
                  <c:v>55.037554012171121</c:v>
                </c:pt>
                <c:pt idx="2901">
                  <c:v>55.958649367742083</c:v>
                </c:pt>
                <c:pt idx="2902">
                  <c:v>55.840273687427057</c:v>
                </c:pt>
                <c:pt idx="2903">
                  <c:v>55.857898289829009</c:v>
                </c:pt>
                <c:pt idx="2904">
                  <c:v>54.991677268574811</c:v>
                </c:pt>
                <c:pt idx="2905">
                  <c:v>57.927848336325113</c:v>
                </c:pt>
                <c:pt idx="2906">
                  <c:v>60.773273407403281</c:v>
                </c:pt>
                <c:pt idx="2907">
                  <c:v>66.176216730284082</c:v>
                </c:pt>
                <c:pt idx="2908">
                  <c:v>60.563450732797186</c:v>
                </c:pt>
                <c:pt idx="2909">
                  <c:v>60.459954895794432</c:v>
                </c:pt>
                <c:pt idx="2910">
                  <c:v>62.869312681510166</c:v>
                </c:pt>
                <c:pt idx="2911">
                  <c:v>62.135462294142599</c:v>
                </c:pt>
                <c:pt idx="2912">
                  <c:v>60.710323693623678</c:v>
                </c:pt>
                <c:pt idx="2913">
                  <c:v>58.50797511653829</c:v>
                </c:pt>
                <c:pt idx="2914">
                  <c:v>60.510357166305575</c:v>
                </c:pt>
                <c:pt idx="2915">
                  <c:v>60.271711319103986</c:v>
                </c:pt>
                <c:pt idx="2916">
                  <c:v>58.58476458233055</c:v>
                </c:pt>
                <c:pt idx="2917">
                  <c:v>62.241552899601601</c:v>
                </c:pt>
                <c:pt idx="2918">
                  <c:v>61.49421704490716</c:v>
                </c:pt>
                <c:pt idx="2919">
                  <c:v>64.156902131458523</c:v>
                </c:pt>
                <c:pt idx="2920">
                  <c:v>62.411382925611569</c:v>
                </c:pt>
                <c:pt idx="2921">
                  <c:v>60.807201115525508</c:v>
                </c:pt>
                <c:pt idx="2922">
                  <c:v>60.964428455018663</c:v>
                </c:pt>
                <c:pt idx="2923">
                  <c:v>60.49674680346493</c:v>
                </c:pt>
                <c:pt idx="2924">
                  <c:v>60.377306344450929</c:v>
                </c:pt>
                <c:pt idx="2925">
                  <c:v>62.338420373805327</c:v>
                </c:pt>
                <c:pt idx="2926">
                  <c:v>62.981471640039402</c:v>
                </c:pt>
                <c:pt idx="2927">
                  <c:v>65.477032192492103</c:v>
                </c:pt>
                <c:pt idx="2928">
                  <c:v>69.431844789475576</c:v>
                </c:pt>
                <c:pt idx="2929">
                  <c:v>65.359695326762605</c:v>
                </c:pt>
                <c:pt idx="2930">
                  <c:v>66.512225356458131</c:v>
                </c:pt>
                <c:pt idx="2931">
                  <c:v>66.070495109678347</c:v>
                </c:pt>
                <c:pt idx="2932">
                  <c:v>65.883145624260493</c:v>
                </c:pt>
                <c:pt idx="2933">
                  <c:v>65.372423961974818</c:v>
                </c:pt>
                <c:pt idx="2934">
                  <c:v>65.162940260537724</c:v>
                </c:pt>
                <c:pt idx="2935">
                  <c:v>64.99287229872921</c:v>
                </c:pt>
                <c:pt idx="2936">
                  <c:v>65.857990776902525</c:v>
                </c:pt>
                <c:pt idx="2937">
                  <c:v>64.343076862259508</c:v>
                </c:pt>
                <c:pt idx="2938">
                  <c:v>65.173821668600439</c:v>
                </c:pt>
                <c:pt idx="2939">
                  <c:v>65.09549110807113</c:v>
                </c:pt>
                <c:pt idx="2940">
                  <c:v>67.232805476875285</c:v>
                </c:pt>
                <c:pt idx="2941">
                  <c:v>68.335121289079609</c:v>
                </c:pt>
                <c:pt idx="2942">
                  <c:v>67.135094047644998</c:v>
                </c:pt>
                <c:pt idx="2943">
                  <c:v>64.917040479922179</c:v>
                </c:pt>
                <c:pt idx="2944">
                  <c:v>66.94494917251879</c:v>
                </c:pt>
                <c:pt idx="2945">
                  <c:v>68.825846605633274</c:v>
                </c:pt>
                <c:pt idx="2946">
                  <c:v>68.314387827944586</c:v>
                </c:pt>
                <c:pt idx="2947">
                  <c:v>69.357455915729105</c:v>
                </c:pt>
                <c:pt idx="2948">
                  <c:v>69.265664477056404</c:v>
                </c:pt>
                <c:pt idx="2949">
                  <c:v>67.841029147059913</c:v>
                </c:pt>
                <c:pt idx="2950">
                  <c:v>69.153683664393697</c:v>
                </c:pt>
                <c:pt idx="2951">
                  <c:v>69.694967742373464</c:v>
                </c:pt>
                <c:pt idx="2952">
                  <c:v>68.559843062180818</c:v>
                </c:pt>
                <c:pt idx="2953">
                  <c:v>69.474028817592341</c:v>
                </c:pt>
                <c:pt idx="2954">
                  <c:v>73.062409904180441</c:v>
                </c:pt>
                <c:pt idx="2955">
                  <c:v>76.694502595432908</c:v>
                </c:pt>
                <c:pt idx="2956">
                  <c:v>76.181416142159648</c:v>
                </c:pt>
                <c:pt idx="2957">
                  <c:v>76.406348590011191</c:v>
                </c:pt>
                <c:pt idx="2958">
                  <c:v>78.367058635309149</c:v>
                </c:pt>
                <c:pt idx="2959">
                  <c:v>85.81885157443719</c:v>
                </c:pt>
                <c:pt idx="2960">
                  <c:v>90.471990350844564</c:v>
                </c:pt>
                <c:pt idx="2961">
                  <c:v>96.456045765520756</c:v>
                </c:pt>
                <c:pt idx="2962">
                  <c:v>106.30524768877252</c:v>
                </c:pt>
                <c:pt idx="2963">
                  <c:v>121.08571651672446</c:v>
                </c:pt>
                <c:pt idx="2964">
                  <c:v>105.63597827564983</c:v>
                </c:pt>
                <c:pt idx="2965">
                  <c:v>112.44977464174157</c:v>
                </c:pt>
                <c:pt idx="2966">
                  <c:v>103.99102232717451</c:v>
                </c:pt>
                <c:pt idx="2967">
                  <c:v>97.785193042681001</c:v>
                </c:pt>
                <c:pt idx="2968">
                  <c:v>99.058274264991297</c:v>
                </c:pt>
                <c:pt idx="2969">
                  <c:v>109.93766174415329</c:v>
                </c:pt>
                <c:pt idx="2970">
                  <c:v>108.33723230046148</c:v>
                </c:pt>
                <c:pt idx="2971">
                  <c:v>111.19550946425059</c:v>
                </c:pt>
                <c:pt idx="2972">
                  <c:v>113.6373268698061</c:v>
                </c:pt>
                <c:pt idx="2973">
                  <c:v>115.88510697593142</c:v>
                </c:pt>
                <c:pt idx="2974">
                  <c:v>115.88045474327808</c:v>
                </c:pt>
                <c:pt idx="2975">
                  <c:v>114.78620899084721</c:v>
                </c:pt>
                <c:pt idx="2976">
                  <c:v>114.14044614811263</c:v>
                </c:pt>
                <c:pt idx="2977">
                  <c:v>117.17150216053982</c:v>
                </c:pt>
                <c:pt idx="2978">
                  <c:v>120.94640027741472</c:v>
                </c:pt>
                <c:pt idx="2979">
                  <c:v>119.86881021374876</c:v>
                </c:pt>
                <c:pt idx="2980">
                  <c:v>120.64096614337454</c:v>
                </c:pt>
                <c:pt idx="2981">
                  <c:v>122.46963671394914</c:v>
                </c:pt>
                <c:pt idx="2982">
                  <c:v>118.3569627571587</c:v>
                </c:pt>
                <c:pt idx="2983">
                  <c:v>116.30399566600632</c:v>
                </c:pt>
                <c:pt idx="2984">
                  <c:v>110.13244718226147</c:v>
                </c:pt>
                <c:pt idx="2985">
                  <c:v>114.83662039126163</c:v>
                </c:pt>
                <c:pt idx="2986">
                  <c:v>115.37044348010164</c:v>
                </c:pt>
                <c:pt idx="2987">
                  <c:v>111.60277700287908</c:v>
                </c:pt>
                <c:pt idx="2988">
                  <c:v>110.36234282428188</c:v>
                </c:pt>
                <c:pt idx="2989">
                  <c:v>117.04183761465497</c:v>
                </c:pt>
                <c:pt idx="2990">
                  <c:v>119.59664605848945</c:v>
                </c:pt>
                <c:pt idx="2991">
                  <c:v>120.82377471088974</c:v>
                </c:pt>
                <c:pt idx="2992">
                  <c:v>121.85816916398848</c:v>
                </c:pt>
                <c:pt idx="2993">
                  <c:v>120.41070354156722</c:v>
                </c:pt>
                <c:pt idx="2994">
                  <c:v>118.47867286301206</c:v>
                </c:pt>
                <c:pt idx="2995">
                  <c:v>117.08066143410751</c:v>
                </c:pt>
                <c:pt idx="2996">
                  <c:v>118.4381412034277</c:v>
                </c:pt>
                <c:pt idx="2997">
                  <c:v>117.10933719868568</c:v>
                </c:pt>
                <c:pt idx="2998">
                  <c:v>117.06925849901056</c:v>
                </c:pt>
                <c:pt idx="2999">
                  <c:v>119.30088727856636</c:v>
                </c:pt>
                <c:pt idx="3000">
                  <c:v>120.64924553479779</c:v>
                </c:pt>
                <c:pt idx="3001">
                  <c:v>120.76054769898205</c:v>
                </c:pt>
                <c:pt idx="3002">
                  <c:v>119.71250468598798</c:v>
                </c:pt>
                <c:pt idx="3003">
                  <c:v>122.35539342074979</c:v>
                </c:pt>
                <c:pt idx="3004">
                  <c:v>125.03239287305581</c:v>
                </c:pt>
                <c:pt idx="3005">
                  <c:v>122.56084133171315</c:v>
                </c:pt>
                <c:pt idx="3006">
                  <c:v>122.05104253968253</c:v>
                </c:pt>
                <c:pt idx="3007">
                  <c:v>122.40436649198662</c:v>
                </c:pt>
                <c:pt idx="3008">
                  <c:v>120.39513863442042</c:v>
                </c:pt>
                <c:pt idx="3009">
                  <c:v>120.45837506418499</c:v>
                </c:pt>
                <c:pt idx="3010">
                  <c:v>119.2851872103184</c:v>
                </c:pt>
                <c:pt idx="3011">
                  <c:v>117.73473928062987</c:v>
                </c:pt>
                <c:pt idx="3012">
                  <c:v>112.55326734699094</c:v>
                </c:pt>
                <c:pt idx="3013">
                  <c:v>118.08200145389014</c:v>
                </c:pt>
                <c:pt idx="3014">
                  <c:v>120.38666936674601</c:v>
                </c:pt>
                <c:pt idx="3015">
                  <c:v>118.97661686925862</c:v>
                </c:pt>
                <c:pt idx="3016">
                  <c:v>118.24989329809172</c:v>
                </c:pt>
                <c:pt idx="3017">
                  <c:v>118.6719263642341</c:v>
                </c:pt>
                <c:pt idx="3018">
                  <c:v>113.98982961640472</c:v>
                </c:pt>
                <c:pt idx="3019">
                  <c:v>117.5064933720503</c:v>
                </c:pt>
                <c:pt idx="3020">
                  <c:v>117.2212760045487</c:v>
                </c:pt>
                <c:pt idx="3021">
                  <c:v>111.79344631258736</c:v>
                </c:pt>
                <c:pt idx="3022">
                  <c:v>112.03242915436297</c:v>
                </c:pt>
                <c:pt idx="3023">
                  <c:v>111.04451603680144</c:v>
                </c:pt>
                <c:pt idx="3024">
                  <c:v>114.29497168777867</c:v>
                </c:pt>
                <c:pt idx="3025">
                  <c:v>111.56097286571961</c:v>
                </c:pt>
                <c:pt idx="3026">
                  <c:v>108.15758646289324</c:v>
                </c:pt>
                <c:pt idx="3027">
                  <c:v>110.46563658584181</c:v>
                </c:pt>
                <c:pt idx="3028">
                  <c:v>112.32502975946144</c:v>
                </c:pt>
                <c:pt idx="3029">
                  <c:v>109.786165895046</c:v>
                </c:pt>
                <c:pt idx="3030">
                  <c:v>109.63115681915525</c:v>
                </c:pt>
                <c:pt idx="3031">
                  <c:v>108.38034342131326</c:v>
                </c:pt>
                <c:pt idx="3032">
                  <c:v>110.60877586120168</c:v>
                </c:pt>
                <c:pt idx="3033">
                  <c:v>115.63589579459671</c:v>
                </c:pt>
                <c:pt idx="3034">
                  <c:v>114.26607845275187</c:v>
                </c:pt>
                <c:pt idx="3035">
                  <c:v>111.69800896697785</c:v>
                </c:pt>
                <c:pt idx="3036">
                  <c:v>111.26675853822886</c:v>
                </c:pt>
                <c:pt idx="3037">
                  <c:v>111.86039999489851</c:v>
                </c:pt>
                <c:pt idx="3038">
                  <c:v>114.27521158461076</c:v>
                </c:pt>
                <c:pt idx="3039">
                  <c:v>113.76046781719266</c:v>
                </c:pt>
                <c:pt idx="3040">
                  <c:v>109.4539950106554</c:v>
                </c:pt>
                <c:pt idx="3041">
                  <c:v>108.5950357282059</c:v>
                </c:pt>
                <c:pt idx="3042">
                  <c:v>102.64252213388177</c:v>
                </c:pt>
                <c:pt idx="3043">
                  <c:v>99.60686964390797</c:v>
                </c:pt>
                <c:pt idx="3044">
                  <c:v>94.78674138394878</c:v>
                </c:pt>
                <c:pt idx="3045">
                  <c:v>86.12937230474364</c:v>
                </c:pt>
                <c:pt idx="3046">
                  <c:v>78.85838032848838</c:v>
                </c:pt>
                <c:pt idx="3047">
                  <c:v>79.320324982312457</c:v>
                </c:pt>
                <c:pt idx="3048">
                  <c:v>84.865766496137439</c:v>
                </c:pt>
                <c:pt idx="3049">
                  <c:v>86.203684186359794</c:v>
                </c:pt>
                <c:pt idx="3050">
                  <c:v>93.169902128468252</c:v>
                </c:pt>
                <c:pt idx="3051">
                  <c:v>90.732794342526077</c:v>
                </c:pt>
                <c:pt idx="3052">
                  <c:v>93.943003936679759</c:v>
                </c:pt>
                <c:pt idx="3053">
                  <c:v>87.261331237136957</c:v>
                </c:pt>
                <c:pt idx="3054">
                  <c:v>90.785012074215501</c:v>
                </c:pt>
                <c:pt idx="3055">
                  <c:v>88.980134949063341</c:v>
                </c:pt>
                <c:pt idx="3056">
                  <c:v>85.983668255630704</c:v>
                </c:pt>
                <c:pt idx="3057">
                  <c:v>83.255330854495995</c:v>
                </c:pt>
                <c:pt idx="3058">
                  <c:v>87.091057821274333</c:v>
                </c:pt>
                <c:pt idx="3059">
                  <c:v>86.367566805124568</c:v>
                </c:pt>
                <c:pt idx="3060">
                  <c:v>84.813567219907</c:v>
                </c:pt>
                <c:pt idx="3061">
                  <c:v>89.024858921745704</c:v>
                </c:pt>
                <c:pt idx="3062">
                  <c:v>92.818094421480325</c:v>
                </c:pt>
                <c:pt idx="3063">
                  <c:v>92.291016875547086</c:v>
                </c:pt>
                <c:pt idx="3064">
                  <c:v>95.818094691367634</c:v>
                </c:pt>
                <c:pt idx="3065">
                  <c:v>96.951844643101666</c:v>
                </c:pt>
                <c:pt idx="3066">
                  <c:v>111.32807427543318</c:v>
                </c:pt>
                <c:pt idx="3067">
                  <c:v>108.30373251070924</c:v>
                </c:pt>
                <c:pt idx="3068">
                  <c:v>110.19571274404001</c:v>
                </c:pt>
                <c:pt idx="3069">
                  <c:v>113.45643655981728</c:v>
                </c:pt>
                <c:pt idx="3070">
                  <c:v>114.2763197972037</c:v>
                </c:pt>
                <c:pt idx="3071">
                  <c:v>112.95239725022736</c:v>
                </c:pt>
                <c:pt idx="3072">
                  <c:v>113.21519093207914</c:v>
                </c:pt>
                <c:pt idx="3073">
                  <c:v>113.16898227868033</c:v>
                </c:pt>
                <c:pt idx="3074">
                  <c:v>112.15071002587695</c:v>
                </c:pt>
                <c:pt idx="3075">
                  <c:v>105.36519482610385</c:v>
                </c:pt>
                <c:pt idx="3076">
                  <c:v>102.09835865251139</c:v>
                </c:pt>
                <c:pt idx="3077">
                  <c:v>105.9284831926056</c:v>
                </c:pt>
                <c:pt idx="3078">
                  <c:v>107.94195523823942</c:v>
                </c:pt>
                <c:pt idx="3079">
                  <c:v>108.11858123768117</c:v>
                </c:pt>
                <c:pt idx="3080">
                  <c:v>109.43066928320464</c:v>
                </c:pt>
                <c:pt idx="3081">
                  <c:v>105.9641274224853</c:v>
                </c:pt>
                <c:pt idx="3082">
                  <c:v>105.98404514909778</c:v>
                </c:pt>
                <c:pt idx="3083">
                  <c:v>107.66319006405554</c:v>
                </c:pt>
                <c:pt idx="3084">
                  <c:v>107.15527671346888</c:v>
                </c:pt>
                <c:pt idx="3085">
                  <c:v>105.39652612571379</c:v>
                </c:pt>
                <c:pt idx="3086">
                  <c:v>102.63815997002101</c:v>
                </c:pt>
                <c:pt idx="3087">
                  <c:v>101.52838865320631</c:v>
                </c:pt>
                <c:pt idx="3088">
                  <c:v>101.27434438657308</c:v>
                </c:pt>
                <c:pt idx="3089">
                  <c:v>101.88052551595467</c:v>
                </c:pt>
                <c:pt idx="3090">
                  <c:v>102.52972492492493</c:v>
                </c:pt>
                <c:pt idx="3091">
                  <c:v>102.92003865668033</c:v>
                </c:pt>
                <c:pt idx="3092">
                  <c:v>102.93691660898294</c:v>
                </c:pt>
                <c:pt idx="3093">
                  <c:v>100.79341512113307</c:v>
                </c:pt>
                <c:pt idx="3094">
                  <c:v>101.44602487857348</c:v>
                </c:pt>
                <c:pt idx="3095">
                  <c:v>98.237621675480952</c:v>
                </c:pt>
                <c:pt idx="3096">
                  <c:v>97.862407564744842</c:v>
                </c:pt>
                <c:pt idx="3097">
                  <c:v>96.299682187164933</c:v>
                </c:pt>
                <c:pt idx="3098">
                  <c:v>96.657836953173671</c:v>
                </c:pt>
                <c:pt idx="3099">
                  <c:v>93.681360261758059</c:v>
                </c:pt>
                <c:pt idx="3100">
                  <c:v>95.168915395391451</c:v>
                </c:pt>
                <c:pt idx="3101">
                  <c:v>96.841427406532901</c:v>
                </c:pt>
                <c:pt idx="3102">
                  <c:v>91.846625253018772</c:v>
                </c:pt>
                <c:pt idx="3103">
                  <c:v>89.34725657566878</c:v>
                </c:pt>
                <c:pt idx="3104">
                  <c:v>86.10416911015075</c:v>
                </c:pt>
                <c:pt idx="3105">
                  <c:v>82.932921387846221</c:v>
                </c:pt>
                <c:pt idx="3106">
                  <c:v>76.046335603367353</c:v>
                </c:pt>
                <c:pt idx="3107">
                  <c:v>71.566490189971972</c:v>
                </c:pt>
                <c:pt idx="3108">
                  <c:v>68.533116105862391</c:v>
                </c:pt>
                <c:pt idx="3109">
                  <c:v>74.774126112317461</c:v>
                </c:pt>
                <c:pt idx="3110">
                  <c:v>78.295088328130731</c:v>
                </c:pt>
                <c:pt idx="3111">
                  <c:v>74.452373042720581</c:v>
                </c:pt>
                <c:pt idx="3112">
                  <c:v>70.176589902508525</c:v>
                </c:pt>
                <c:pt idx="3113">
                  <c:v>68.093123368372545</c:v>
                </c:pt>
                <c:pt idx="3114">
                  <c:v>65.923172207178652</c:v>
                </c:pt>
                <c:pt idx="3115">
                  <c:v>66.061400400620698</c:v>
                </c:pt>
                <c:pt idx="3116">
                  <c:v>60.150425740725289</c:v>
                </c:pt>
                <c:pt idx="3117">
                  <c:v>61.12459225324023</c:v>
                </c:pt>
                <c:pt idx="3118">
                  <c:v>62.02051824688597</c:v>
                </c:pt>
                <c:pt idx="3119">
                  <c:v>59.060126376473463</c:v>
                </c:pt>
                <c:pt idx="3120">
                  <c:v>57.39844876929827</c:v>
                </c:pt>
                <c:pt idx="3121">
                  <c:v>55.291871171644779</c:v>
                </c:pt>
                <c:pt idx="3122">
                  <c:v>56.364559869695618</c:v>
                </c:pt>
                <c:pt idx="3123">
                  <c:v>54.601990826180028</c:v>
                </c:pt>
                <c:pt idx="3124">
                  <c:v>52.184871080252918</c:v>
                </c:pt>
                <c:pt idx="3125">
                  <c:v>50.31565538300142</c:v>
                </c:pt>
                <c:pt idx="3126">
                  <c:v>49.981647940074915</c:v>
                </c:pt>
                <c:pt idx="3127">
                  <c:v>48.164769518168569</c:v>
                </c:pt>
                <c:pt idx="3128">
                  <c:v>45.614541785331731</c:v>
                </c:pt>
                <c:pt idx="3129">
                  <c:v>42.366253986423018</c:v>
                </c:pt>
                <c:pt idx="3130">
                  <c:v>39.546723774729919</c:v>
                </c:pt>
                <c:pt idx="3131">
                  <c:v>40.855445542306313</c:v>
                </c:pt>
                <c:pt idx="3132">
                  <c:v>44.4699269642582</c:v>
                </c:pt>
                <c:pt idx="3133">
                  <c:v>43.373196210936335</c:v>
                </c:pt>
                <c:pt idx="3134">
                  <c:v>39.163400635157821</c:v>
                </c:pt>
                <c:pt idx="3135">
                  <c:v>36.755310773767683</c:v>
                </c:pt>
                <c:pt idx="3136">
                  <c:v>39.78704561874666</c:v>
                </c:pt>
                <c:pt idx="3137">
                  <c:v>39.892818465800481</c:v>
                </c:pt>
                <c:pt idx="3138">
                  <c:v>39.68160571297004</c:v>
                </c:pt>
                <c:pt idx="3139">
                  <c:v>37.858812903603287</c:v>
                </c:pt>
                <c:pt idx="3140">
                  <c:v>40.936723803242316</c:v>
                </c:pt>
                <c:pt idx="3141">
                  <c:v>41.282724054102893</c:v>
                </c:pt>
                <c:pt idx="3142">
                  <c:v>43.720451213310341</c:v>
                </c:pt>
                <c:pt idx="3143">
                  <c:v>42.122299835435427</c:v>
                </c:pt>
                <c:pt idx="3144">
                  <c:v>42.538572149836718</c:v>
                </c:pt>
                <c:pt idx="3145">
                  <c:v>40.793477742171127</c:v>
                </c:pt>
                <c:pt idx="3146">
                  <c:v>39.080216853272034</c:v>
                </c:pt>
                <c:pt idx="3147">
                  <c:v>38.11050630376922</c:v>
                </c:pt>
                <c:pt idx="3148">
                  <c:v>39.54227584315877</c:v>
                </c:pt>
                <c:pt idx="3149">
                  <c:v>39.045329685362518</c:v>
                </c:pt>
                <c:pt idx="3150">
                  <c:v>38.71406731271594</c:v>
                </c:pt>
                <c:pt idx="3151">
                  <c:v>36.997878752836776</c:v>
                </c:pt>
                <c:pt idx="3152">
                  <c:v>35.74370607789843</c:v>
                </c:pt>
                <c:pt idx="3153">
                  <c:v>34.901116265951181</c:v>
                </c:pt>
                <c:pt idx="3154">
                  <c:v>32.157618687912446</c:v>
                </c:pt>
                <c:pt idx="3155">
                  <c:v>27.653736872224478</c:v>
                </c:pt>
                <c:pt idx="3156">
                  <c:v>26.001963161705199</c:v>
                </c:pt>
                <c:pt idx="3157">
                  <c:v>29.104144383638484</c:v>
                </c:pt>
                <c:pt idx="3158">
                  <c:v>29.935391472600379</c:v>
                </c:pt>
                <c:pt idx="3159">
                  <c:v>25.757824520169681</c:v>
                </c:pt>
                <c:pt idx="3160">
                  <c:v>26.01445606260895</c:v>
                </c:pt>
                <c:pt idx="3161">
                  <c:v>27.302225307702145</c:v>
                </c:pt>
                <c:pt idx="3162">
                  <c:v>27.709757826233684</c:v>
                </c:pt>
                <c:pt idx="3163">
                  <c:v>25.729804400268751</c:v>
                </c:pt>
                <c:pt idx="3164">
                  <c:v>26.931775344779641</c:v>
                </c:pt>
                <c:pt idx="3165">
                  <c:v>27.104027264968988</c:v>
                </c:pt>
                <c:pt idx="3166">
                  <c:v>26.584039459573727</c:v>
                </c:pt>
                <c:pt idx="3167">
                  <c:v>27.671532823943124</c:v>
                </c:pt>
                <c:pt idx="3168">
                  <c:v>25.589564312955048</c:v>
                </c:pt>
                <c:pt idx="3169">
                  <c:v>26.179131700019486</c:v>
                </c:pt>
                <c:pt idx="3170">
                  <c:v>27.409902049106449</c:v>
                </c:pt>
                <c:pt idx="3171">
                  <c:v>27.16246233318984</c:v>
                </c:pt>
                <c:pt idx="3172">
                  <c:v>27.941322396342084</c:v>
                </c:pt>
                <c:pt idx="3173">
                  <c:v>26.695617708387196</c:v>
                </c:pt>
                <c:pt idx="3174">
                  <c:v>23.942106467801061</c:v>
                </c:pt>
                <c:pt idx="3175">
                  <c:v>23.389596362578978</c:v>
                </c:pt>
                <c:pt idx="3176">
                  <c:v>21.32602404088486</c:v>
                </c:pt>
                <c:pt idx="3177">
                  <c:v>18.390751900665613</c:v>
                </c:pt>
                <c:pt idx="3178">
                  <c:v>18.721724990269717</c:v>
                </c:pt>
                <c:pt idx="3179">
                  <c:v>18.510880065681757</c:v>
                </c:pt>
                <c:pt idx="3180">
                  <c:v>17.640864942014602</c:v>
                </c:pt>
                <c:pt idx="3181">
                  <c:v>18.272723670262824</c:v>
                </c:pt>
                <c:pt idx="3182">
                  <c:v>19.537331805367543</c:v>
                </c:pt>
                <c:pt idx="3183">
                  <c:v>20.910631279316139</c:v>
                </c:pt>
                <c:pt idx="3184">
                  <c:v>20.672453853318331</c:v>
                </c:pt>
                <c:pt idx="3185">
                  <c:v>20.397839520543858</c:v>
                </c:pt>
                <c:pt idx="3186">
                  <c:v>21.101100568249876</c:v>
                </c:pt>
                <c:pt idx="3187">
                  <c:v>17.469574120523923</c:v>
                </c:pt>
                <c:pt idx="3188">
                  <c:v>18.063251774432175</c:v>
                </c:pt>
                <c:pt idx="3189">
                  <c:v>17.336965479839741</c:v>
                </c:pt>
                <c:pt idx="3190">
                  <c:v>18.245842207084916</c:v>
                </c:pt>
                <c:pt idx="3191">
                  <c:v>19.773222321262374</c:v>
                </c:pt>
                <c:pt idx="3192">
                  <c:v>21.565414588426513</c:v>
                </c:pt>
                <c:pt idx="3193">
                  <c:v>21.50022388913402</c:v>
                </c:pt>
                <c:pt idx="3194">
                  <c:v>18.864109869996692</c:v>
                </c:pt>
                <c:pt idx="3195">
                  <c:v>16.752151245355428</c:v>
                </c:pt>
                <c:pt idx="3196">
                  <c:v>15.040123761351953</c:v>
                </c:pt>
                <c:pt idx="3197">
                  <c:v>13.747212893049987</c:v>
                </c:pt>
                <c:pt idx="3198">
                  <c:v>14.335994350251724</c:v>
                </c:pt>
                <c:pt idx="3199">
                  <c:v>16.527436722759582</c:v>
                </c:pt>
                <c:pt idx="3200">
                  <c:v>17.049333016615197</c:v>
                </c:pt>
                <c:pt idx="3201">
                  <c:v>14.013195090140961</c:v>
                </c:pt>
                <c:pt idx="3202">
                  <c:v>11.572587030925829</c:v>
                </c:pt>
                <c:pt idx="3203">
                  <c:v>11.245819910089793</c:v>
                </c:pt>
                <c:pt idx="3204">
                  <c:v>9.4014492178492901</c:v>
                </c:pt>
                <c:pt idx="3205">
                  <c:v>10.872606746394675</c:v>
                </c:pt>
                <c:pt idx="3206">
                  <c:v>11.455954510019728</c:v>
                </c:pt>
                <c:pt idx="3207">
                  <c:v>9.7567790279036402</c:v>
                </c:pt>
                <c:pt idx="3208">
                  <c:v>4.9644605429237432</c:v>
                </c:pt>
                <c:pt idx="3209">
                  <c:v>2.4671217438363868</c:v>
                </c:pt>
                <c:pt idx="3210">
                  <c:v>2.4601465851525894E-2</c:v>
                </c:pt>
                <c:pt idx="3211">
                  <c:v>-4.3540001825109531</c:v>
                </c:pt>
                <c:pt idx="3212">
                  <c:v>-10.644758038234524</c:v>
                </c:pt>
                <c:pt idx="3213">
                  <c:v>-4.5035138283217924</c:v>
                </c:pt>
                <c:pt idx="3214">
                  <c:v>-7.33314649593847</c:v>
                </c:pt>
                <c:pt idx="3215">
                  <c:v>-3.340126920229014</c:v>
                </c:pt>
                <c:pt idx="3216">
                  <c:v>-0.76405145439795152</c:v>
                </c:pt>
                <c:pt idx="3217">
                  <c:v>2.5187860461016287</c:v>
                </c:pt>
                <c:pt idx="3218">
                  <c:v>-1.433678374394165</c:v>
                </c:pt>
                <c:pt idx="3219">
                  <c:v>-1.5891325485072105</c:v>
                </c:pt>
                <c:pt idx="3220">
                  <c:v>-4.152572233967577</c:v>
                </c:pt>
                <c:pt idx="3221">
                  <c:v>-3.9419959091860024</c:v>
                </c:pt>
                <c:pt idx="3222">
                  <c:v>-5.6539136616576391</c:v>
                </c:pt>
                <c:pt idx="3223">
                  <c:v>-3.2772078112054293</c:v>
                </c:pt>
                <c:pt idx="3224">
                  <c:v>-3.5395600846427455</c:v>
                </c:pt>
                <c:pt idx="3225">
                  <c:v>-2.8096588931430522</c:v>
                </c:pt>
                <c:pt idx="3226">
                  <c:v>-2.9125238912031337</c:v>
                </c:pt>
                <c:pt idx="3227">
                  <c:v>-3.7254301538528267</c:v>
                </c:pt>
                <c:pt idx="3228">
                  <c:v>-3.4531605846043534</c:v>
                </c:pt>
                <c:pt idx="3229">
                  <c:v>-4.9861107417516592</c:v>
                </c:pt>
                <c:pt idx="3230">
                  <c:v>-7.3885303760243826</c:v>
                </c:pt>
                <c:pt idx="3231">
                  <c:v>-6.8895520857075727</c:v>
                </c:pt>
                <c:pt idx="3232">
                  <c:v>-5.9432051171870226</c:v>
                </c:pt>
                <c:pt idx="3233">
                  <c:v>-3.9819457189908092</c:v>
                </c:pt>
                <c:pt idx="3234">
                  <c:v>-6.0603889027545428</c:v>
                </c:pt>
                <c:pt idx="3235">
                  <c:v>-6.4755065921188848</c:v>
                </c:pt>
                <c:pt idx="3236">
                  <c:v>-5.1522031132624546</c:v>
                </c:pt>
                <c:pt idx="3237">
                  <c:v>-5.0044099973265199</c:v>
                </c:pt>
                <c:pt idx="3238">
                  <c:v>-9.1791719743689271</c:v>
                </c:pt>
                <c:pt idx="3239">
                  <c:v>-11.458950314370785</c:v>
                </c:pt>
                <c:pt idx="3240">
                  <c:v>-12.148378394367864</c:v>
                </c:pt>
                <c:pt idx="3241">
                  <c:v>-12.10633553067294</c:v>
                </c:pt>
                <c:pt idx="3242">
                  <c:v>-12.237883093126223</c:v>
                </c:pt>
                <c:pt idx="3243">
                  <c:v>-11.16525505821684</c:v>
                </c:pt>
                <c:pt idx="3244">
                  <c:v>-10.074193396387077</c:v>
                </c:pt>
                <c:pt idx="3245">
                  <c:v>-8.5662052749090662</c:v>
                </c:pt>
                <c:pt idx="3246">
                  <c:v>-8.4129647556099521</c:v>
                </c:pt>
                <c:pt idx="3247">
                  <c:v>-8.3461371285517885</c:v>
                </c:pt>
                <c:pt idx="3248">
                  <c:v>-9.793809291730005</c:v>
                </c:pt>
                <c:pt idx="3249">
                  <c:v>-10.005975860371185</c:v>
                </c:pt>
                <c:pt idx="3250">
                  <c:v>-9.4237948236126421</c:v>
                </c:pt>
                <c:pt idx="3251">
                  <c:v>-8.9388732370344606</c:v>
                </c:pt>
                <c:pt idx="3252">
                  <c:v>-10.000064886210524</c:v>
                </c:pt>
                <c:pt idx="3253">
                  <c:v>-11.011026500013655</c:v>
                </c:pt>
                <c:pt idx="3254">
                  <c:v>-11.025334983946134</c:v>
                </c:pt>
                <c:pt idx="3255">
                  <c:v>-9.4163941005161451</c:v>
                </c:pt>
                <c:pt idx="3256">
                  <c:v>-9.577038581053344</c:v>
                </c:pt>
                <c:pt idx="3257">
                  <c:v>-8.1302413116268397</c:v>
                </c:pt>
                <c:pt idx="3258">
                  <c:v>-9.052776896404179</c:v>
                </c:pt>
                <c:pt idx="3259">
                  <c:v>-7.6787917439484215</c:v>
                </c:pt>
                <c:pt idx="3260">
                  <c:v>-7.5114244449057903</c:v>
                </c:pt>
                <c:pt idx="3261">
                  <c:v>-5.02802907537514</c:v>
                </c:pt>
                <c:pt idx="3262">
                  <c:v>-7.3810422429715583</c:v>
                </c:pt>
                <c:pt idx="3263">
                  <c:v>-8.0130102530685861</c:v>
                </c:pt>
                <c:pt idx="3264">
                  <c:v>-7.6365827167022671</c:v>
                </c:pt>
                <c:pt idx="3265">
                  <c:v>-7.8211925894297929</c:v>
                </c:pt>
                <c:pt idx="3266">
                  <c:v>-7.4649267759149041</c:v>
                </c:pt>
                <c:pt idx="3267">
                  <c:v>-5.1797914392827877</c:v>
                </c:pt>
                <c:pt idx="3268">
                  <c:v>-6.9771304768438069</c:v>
                </c:pt>
                <c:pt idx="3269">
                  <c:v>-6.9413715503967799</c:v>
                </c:pt>
                <c:pt idx="3270">
                  <c:v>-4.6476259537426845</c:v>
                </c:pt>
                <c:pt idx="3271">
                  <c:v>-5.8121852689000164</c:v>
                </c:pt>
                <c:pt idx="3272">
                  <c:v>-5.9745109306624027</c:v>
                </c:pt>
                <c:pt idx="3273">
                  <c:v>-8.6799456648258833</c:v>
                </c:pt>
                <c:pt idx="3274">
                  <c:v>-7.1452985312848938</c:v>
                </c:pt>
                <c:pt idx="3275">
                  <c:v>-6.7037533347538591</c:v>
                </c:pt>
                <c:pt idx="3276">
                  <c:v>-7.7403537198920125</c:v>
                </c:pt>
                <c:pt idx="3277">
                  <c:v>-7.9608399919973483</c:v>
                </c:pt>
                <c:pt idx="3278">
                  <c:v>-7.0182671625692583</c:v>
                </c:pt>
                <c:pt idx="3279">
                  <c:v>-6.4246247254656108</c:v>
                </c:pt>
                <c:pt idx="3280">
                  <c:v>-6.4747202177278922</c:v>
                </c:pt>
                <c:pt idx="3281">
                  <c:v>-7.560607558178134</c:v>
                </c:pt>
                <c:pt idx="3282">
                  <c:v>-9.8442284622833558</c:v>
                </c:pt>
                <c:pt idx="3283">
                  <c:v>-9.0790169189670529</c:v>
                </c:pt>
                <c:pt idx="3284">
                  <c:v>-8.1477114861075677</c:v>
                </c:pt>
                <c:pt idx="3285">
                  <c:v>-7.3591317665358424</c:v>
                </c:pt>
                <c:pt idx="3286">
                  <c:v>-5.4509610172824736</c:v>
                </c:pt>
                <c:pt idx="3287">
                  <c:v>-5.1064065725565548</c:v>
                </c:pt>
                <c:pt idx="3288">
                  <c:v>-5.3611853800584308</c:v>
                </c:pt>
                <c:pt idx="3289">
                  <c:v>-4.0994250744258887</c:v>
                </c:pt>
                <c:pt idx="3290">
                  <c:v>-3.0170532001725481</c:v>
                </c:pt>
                <c:pt idx="3291">
                  <c:v>3.4652877136864824E-2</c:v>
                </c:pt>
                <c:pt idx="3292">
                  <c:v>-1.1542173808562484</c:v>
                </c:pt>
                <c:pt idx="3293">
                  <c:v>3.7706261679093522E-2</c:v>
                </c:pt>
                <c:pt idx="3294">
                  <c:v>4.5616961683811574</c:v>
                </c:pt>
                <c:pt idx="3295">
                  <c:v>7.2438772900003334</c:v>
                </c:pt>
                <c:pt idx="3296">
                  <c:v>8.0304586674903931</c:v>
                </c:pt>
                <c:pt idx="3297">
                  <c:v>5.1304231670741274</c:v>
                </c:pt>
                <c:pt idx="3298">
                  <c:v>7.0792216211819081</c:v>
                </c:pt>
                <c:pt idx="3299">
                  <c:v>3.209169489965924</c:v>
                </c:pt>
                <c:pt idx="3300">
                  <c:v>4.8316806612108243</c:v>
                </c:pt>
                <c:pt idx="3301">
                  <c:v>5.6389840319714502</c:v>
                </c:pt>
                <c:pt idx="3302">
                  <c:v>7.2098036702475277</c:v>
                </c:pt>
                <c:pt idx="3303">
                  <c:v>7.0202624375072409</c:v>
                </c:pt>
                <c:pt idx="3304">
                  <c:v>10.301948849440556</c:v>
                </c:pt>
                <c:pt idx="3305">
                  <c:v>11.965385709577991</c:v>
                </c:pt>
                <c:pt idx="3306">
                  <c:v>15.602341602826385</c:v>
                </c:pt>
                <c:pt idx="3307">
                  <c:v>15.654118341991662</c:v>
                </c:pt>
                <c:pt idx="3308">
                  <c:v>14.240495402551767</c:v>
                </c:pt>
                <c:pt idx="3309">
                  <c:v>15.276646906589363</c:v>
                </c:pt>
                <c:pt idx="3310">
                  <c:v>11.656383629370492</c:v>
                </c:pt>
                <c:pt idx="3311">
                  <c:v>11.18194261687615</c:v>
                </c:pt>
                <c:pt idx="3312">
                  <c:v>11.119829520690171</c:v>
                </c:pt>
                <c:pt idx="3313">
                  <c:v>8.2023187563397659</c:v>
                </c:pt>
                <c:pt idx="3314">
                  <c:v>8.8601708602388474</c:v>
                </c:pt>
                <c:pt idx="3315">
                  <c:v>2.0238663069268359</c:v>
                </c:pt>
                <c:pt idx="3316">
                  <c:v>2.7145727467328795</c:v>
                </c:pt>
                <c:pt idx="3317">
                  <c:v>2.5813095567757571</c:v>
                </c:pt>
                <c:pt idx="3318">
                  <c:v>1.9576007823244979</c:v>
                </c:pt>
                <c:pt idx="3319">
                  <c:v>1.0305592785092355</c:v>
                </c:pt>
                <c:pt idx="3320">
                  <c:v>1.1534956983124234</c:v>
                </c:pt>
                <c:pt idx="3321">
                  <c:v>1.2958232300360084</c:v>
                </c:pt>
                <c:pt idx="3322">
                  <c:v>2.3061116566744699</c:v>
                </c:pt>
                <c:pt idx="3323">
                  <c:v>0.92885688810813161</c:v>
                </c:pt>
                <c:pt idx="3324">
                  <c:v>5.0072574901059097</c:v>
                </c:pt>
                <c:pt idx="3325">
                  <c:v>5.4993217266426697</c:v>
                </c:pt>
                <c:pt idx="3326">
                  <c:v>2.358783565881839</c:v>
                </c:pt>
                <c:pt idx="3327">
                  <c:v>2.5262595448315883</c:v>
                </c:pt>
                <c:pt idx="3328">
                  <c:v>1.5241106460741838</c:v>
                </c:pt>
                <c:pt idx="3329">
                  <c:v>1.1645298200413379E-3</c:v>
                </c:pt>
                <c:pt idx="3330">
                  <c:v>0.48687634995669971</c:v>
                </c:pt>
                <c:pt idx="3331">
                  <c:v>2.1262799869430582</c:v>
                </c:pt>
                <c:pt idx="3332">
                  <c:v>0.47847146822808106</c:v>
                </c:pt>
                <c:pt idx="3333">
                  <c:v>1.1174604116590769</c:v>
                </c:pt>
                <c:pt idx="3334">
                  <c:v>1.3301363525804133</c:v>
                </c:pt>
                <c:pt idx="3335">
                  <c:v>1.3102924270756988</c:v>
                </c:pt>
                <c:pt idx="3336">
                  <c:v>-1.8400729319767439E-2</c:v>
                </c:pt>
                <c:pt idx="3337">
                  <c:v>-0.21319943785367279</c:v>
                </c:pt>
                <c:pt idx="3338">
                  <c:v>-1.3451661433336648</c:v>
                </c:pt>
                <c:pt idx="3339">
                  <c:v>-0.79427780255217906</c:v>
                </c:pt>
                <c:pt idx="3340">
                  <c:v>8.3249389405404273E-3</c:v>
                </c:pt>
                <c:pt idx="3341">
                  <c:v>0.41532947827522815</c:v>
                </c:pt>
                <c:pt idx="3342">
                  <c:v>0.11966904615801077</c:v>
                </c:pt>
                <c:pt idx="3343">
                  <c:v>1.0824801509390358</c:v>
                </c:pt>
                <c:pt idx="3344">
                  <c:v>1.1425070984111718</c:v>
                </c:pt>
                <c:pt idx="3345">
                  <c:v>1.9191440547526195</c:v>
                </c:pt>
                <c:pt idx="3346">
                  <c:v>3.2139006400487613</c:v>
                </c:pt>
                <c:pt idx="3347">
                  <c:v>3.1259932589989381</c:v>
                </c:pt>
                <c:pt idx="3348">
                  <c:v>3.6501566202383318</c:v>
                </c:pt>
                <c:pt idx="3349">
                  <c:v>3.5418970003436412</c:v>
                </c:pt>
                <c:pt idx="3350">
                  <c:v>2.0479138320897539</c:v>
                </c:pt>
                <c:pt idx="3351">
                  <c:v>2.0944122092908746</c:v>
                </c:pt>
                <c:pt idx="3352">
                  <c:v>1.7433513784993693</c:v>
                </c:pt>
                <c:pt idx="3353">
                  <c:v>2.5846414512594729</c:v>
                </c:pt>
                <c:pt idx="3354">
                  <c:v>2.0352693016478796</c:v>
                </c:pt>
                <c:pt idx="3355">
                  <c:v>1.3492375429813519</c:v>
                </c:pt>
                <c:pt idx="3356">
                  <c:v>2.6301179887456838</c:v>
                </c:pt>
                <c:pt idx="3357">
                  <c:v>3.3926113320854823</c:v>
                </c:pt>
                <c:pt idx="3358">
                  <c:v>5.3774569389283489</c:v>
                </c:pt>
                <c:pt idx="3359">
                  <c:v>6.1715207105963898</c:v>
                </c:pt>
                <c:pt idx="3360">
                  <c:v>7.1789292456885923</c:v>
                </c:pt>
                <c:pt idx="3361">
                  <c:v>8.0992578751855291</c:v>
                </c:pt>
                <c:pt idx="3362">
                  <c:v>7.7043400595908196</c:v>
                </c:pt>
                <c:pt idx="3363">
                  <c:v>8.9501205126645047</c:v>
                </c:pt>
                <c:pt idx="3364">
                  <c:v>10.990988964262405</c:v>
                </c:pt>
                <c:pt idx="3365">
                  <c:v>12.35805421850209</c:v>
                </c:pt>
                <c:pt idx="3366">
                  <c:v>11.712016186705965</c:v>
                </c:pt>
                <c:pt idx="3367">
                  <c:v>11.41706296404783</c:v>
                </c:pt>
                <c:pt idx="3368">
                  <c:v>12.237025288791759</c:v>
                </c:pt>
                <c:pt idx="3369">
                  <c:v>12.876168541320364</c:v>
                </c:pt>
                <c:pt idx="3370">
                  <c:v>13.25072751148484</c:v>
                </c:pt>
                <c:pt idx="3371">
                  <c:v>13.384662719406858</c:v>
                </c:pt>
                <c:pt idx="3372">
                  <c:v>13.644938388877348</c:v>
                </c:pt>
                <c:pt idx="3373">
                  <c:v>11.927536476753975</c:v>
                </c:pt>
                <c:pt idx="3374">
                  <c:v>10.478818544366897</c:v>
                </c:pt>
                <c:pt idx="3375">
                  <c:v>10.715915305493052</c:v>
                </c:pt>
                <c:pt idx="3376">
                  <c:v>9.6915348837580684</c:v>
                </c:pt>
                <c:pt idx="3377">
                  <c:v>11.288535217349803</c:v>
                </c:pt>
                <c:pt idx="3378">
                  <c:v>9.7750548035642204</c:v>
                </c:pt>
                <c:pt idx="3379">
                  <c:v>11.822183905152684</c:v>
                </c:pt>
                <c:pt idx="3380">
                  <c:v>11.261708820801797</c:v>
                </c:pt>
                <c:pt idx="3381">
                  <c:v>12.105220470028865</c:v>
                </c:pt>
                <c:pt idx="3382">
                  <c:v>12.554318602239899</c:v>
                </c:pt>
                <c:pt idx="3383">
                  <c:v>10.798156011597548</c:v>
                </c:pt>
                <c:pt idx="3384">
                  <c:v>12.242680260684891</c:v>
                </c:pt>
                <c:pt idx="3385">
                  <c:v>13.547659923664801</c:v>
                </c:pt>
                <c:pt idx="3386">
                  <c:v>12.791215909053255</c:v>
                </c:pt>
                <c:pt idx="3387">
                  <c:v>13.475370289455025</c:v>
                </c:pt>
                <c:pt idx="3388">
                  <c:v>13.442950456145475</c:v>
                </c:pt>
                <c:pt idx="3389">
                  <c:v>13.157701121087273</c:v>
                </c:pt>
                <c:pt idx="3390">
                  <c:v>12.260647160194104</c:v>
                </c:pt>
                <c:pt idx="3391">
                  <c:v>11.748721704085119</c:v>
                </c:pt>
                <c:pt idx="3392">
                  <c:v>12.47171852943616</c:v>
                </c:pt>
                <c:pt idx="3393">
                  <c:v>12.928394025799793</c:v>
                </c:pt>
                <c:pt idx="3394">
                  <c:v>13.967373308895015</c:v>
                </c:pt>
                <c:pt idx="3395">
                  <c:v>13.863011874897225</c:v>
                </c:pt>
                <c:pt idx="3396">
                  <c:v>14.368791410433523</c:v>
                </c:pt>
                <c:pt idx="3397">
                  <c:v>13.359517888941408</c:v>
                </c:pt>
                <c:pt idx="3398">
                  <c:v>13.082241141934791</c:v>
                </c:pt>
                <c:pt idx="3399">
                  <c:v>13.319248375327408</c:v>
                </c:pt>
                <c:pt idx="3400">
                  <c:v>13.603316391634102</c:v>
                </c:pt>
                <c:pt idx="3401">
                  <c:v>14.366807920432034</c:v>
                </c:pt>
                <c:pt idx="3402">
                  <c:v>15.802348539861644</c:v>
                </c:pt>
                <c:pt idx="3403">
                  <c:v>15.025756060209794</c:v>
                </c:pt>
                <c:pt idx="3404">
                  <c:v>16.026418240456653</c:v>
                </c:pt>
                <c:pt idx="3405">
                  <c:v>13.541807845641118</c:v>
                </c:pt>
                <c:pt idx="3406">
                  <c:v>13.179863155467618</c:v>
                </c:pt>
                <c:pt idx="3407">
                  <c:v>11.489422896688485</c:v>
                </c:pt>
                <c:pt idx="3408">
                  <c:v>11.764550032126998</c:v>
                </c:pt>
                <c:pt idx="3409">
                  <c:v>13.060368260953981</c:v>
                </c:pt>
                <c:pt idx="3410">
                  <c:v>13.511112667632897</c:v>
                </c:pt>
                <c:pt idx="3411">
                  <c:v>14.482854843636961</c:v>
                </c:pt>
                <c:pt idx="3412">
                  <c:v>14.228512326115418</c:v>
                </c:pt>
                <c:pt idx="3413">
                  <c:v>14.269527430894025</c:v>
                </c:pt>
                <c:pt idx="3414">
                  <c:v>15.041491369160775</c:v>
                </c:pt>
                <c:pt idx="3415">
                  <c:v>15.018909322128193</c:v>
                </c:pt>
                <c:pt idx="3416">
                  <c:v>14.732548335123518</c:v>
                </c:pt>
                <c:pt idx="3417">
                  <c:v>15.392963341255218</c:v>
                </c:pt>
                <c:pt idx="3418">
                  <c:v>15.365734950977995</c:v>
                </c:pt>
                <c:pt idx="3419">
                  <c:v>15.85487386265736</c:v>
                </c:pt>
                <c:pt idx="3420">
                  <c:v>18.098399991333736</c:v>
                </c:pt>
                <c:pt idx="3421">
                  <c:v>16.670654074838186</c:v>
                </c:pt>
                <c:pt idx="3422">
                  <c:v>17.862032475428524</c:v>
                </c:pt>
                <c:pt idx="3423">
                  <c:v>19.465452645848181</c:v>
                </c:pt>
                <c:pt idx="3424">
                  <c:v>20.26536095244651</c:v>
                </c:pt>
                <c:pt idx="3425">
                  <c:v>19.096464009892024</c:v>
                </c:pt>
                <c:pt idx="3426">
                  <c:v>19.298027453763254</c:v>
                </c:pt>
                <c:pt idx="3427">
                  <c:v>20.701685125713887</c:v>
                </c:pt>
                <c:pt idx="3428">
                  <c:v>19.398962529908225</c:v>
                </c:pt>
                <c:pt idx="3429">
                  <c:v>19.723762397876655</c:v>
                </c:pt>
                <c:pt idx="3430">
                  <c:v>20.676685903760482</c:v>
                </c:pt>
                <c:pt idx="3431">
                  <c:v>18.78638095064462</c:v>
                </c:pt>
                <c:pt idx="3432">
                  <c:v>15.94295962115333</c:v>
                </c:pt>
                <c:pt idx="3433">
                  <c:v>15.398964484851829</c:v>
                </c:pt>
                <c:pt idx="3434">
                  <c:v>16.069662021242802</c:v>
                </c:pt>
                <c:pt idx="3435">
                  <c:v>16.005120935394899</c:v>
                </c:pt>
                <c:pt idx="3436">
                  <c:v>17.976029696323504</c:v>
                </c:pt>
                <c:pt idx="3437">
                  <c:v>15.301888057867718</c:v>
                </c:pt>
                <c:pt idx="3438">
                  <c:v>9.5874673265450525</c:v>
                </c:pt>
                <c:pt idx="3439">
                  <c:v>10.186127021401203</c:v>
                </c:pt>
                <c:pt idx="3440">
                  <c:v>10.91745391967387</c:v>
                </c:pt>
                <c:pt idx="3441">
                  <c:v>8.7865815523302295</c:v>
                </c:pt>
                <c:pt idx="3442">
                  <c:v>7.1467356633004187</c:v>
                </c:pt>
                <c:pt idx="3443">
                  <c:v>6.7913453006620772</c:v>
                </c:pt>
                <c:pt idx="3444">
                  <c:v>8.8085335720265778</c:v>
                </c:pt>
                <c:pt idx="3445">
                  <c:v>9.0143386035495219</c:v>
                </c:pt>
                <c:pt idx="3446">
                  <c:v>11.254881644343362</c:v>
                </c:pt>
                <c:pt idx="3447">
                  <c:v>11.152393604192955</c:v>
                </c:pt>
                <c:pt idx="3448">
                  <c:v>5.5028283752821094</c:v>
                </c:pt>
                <c:pt idx="3449">
                  <c:v>5.6147312261513482</c:v>
                </c:pt>
                <c:pt idx="3450">
                  <c:v>7.5123831446215705</c:v>
                </c:pt>
                <c:pt idx="3451">
                  <c:v>8.9838195085178096</c:v>
                </c:pt>
                <c:pt idx="3452">
                  <c:v>8.4297920835959772</c:v>
                </c:pt>
                <c:pt idx="3453">
                  <c:v>8.8269746111556238</c:v>
                </c:pt>
                <c:pt idx="3454">
                  <c:v>6.791185801895927</c:v>
                </c:pt>
                <c:pt idx="3455">
                  <c:v>7.3613849436883205</c:v>
                </c:pt>
                <c:pt idx="3456">
                  <c:v>7.4533258149050097</c:v>
                </c:pt>
                <c:pt idx="3457">
                  <c:v>8.5449998493476684</c:v>
                </c:pt>
                <c:pt idx="3458">
                  <c:v>7.004832515826398</c:v>
                </c:pt>
                <c:pt idx="3459">
                  <c:v>4.9582751042716922</c:v>
                </c:pt>
                <c:pt idx="3460">
                  <c:v>7.0185484089370309</c:v>
                </c:pt>
                <c:pt idx="3461">
                  <c:v>7.5027441480704393</c:v>
                </c:pt>
                <c:pt idx="3462">
                  <c:v>8.1561027650476134</c:v>
                </c:pt>
                <c:pt idx="3463">
                  <c:v>7.563961660264118</c:v>
                </c:pt>
                <c:pt idx="3464">
                  <c:v>6.5383248357103518</c:v>
                </c:pt>
                <c:pt idx="3465">
                  <c:v>8.5844538313674121</c:v>
                </c:pt>
                <c:pt idx="3466">
                  <c:v>4.4955911781872748</c:v>
                </c:pt>
                <c:pt idx="3467">
                  <c:v>2.67691825692149</c:v>
                </c:pt>
                <c:pt idx="3468">
                  <c:v>3.3110118198650618</c:v>
                </c:pt>
                <c:pt idx="3469">
                  <c:v>3.9462109495012054</c:v>
                </c:pt>
                <c:pt idx="3470">
                  <c:v>2.3256123643836446</c:v>
                </c:pt>
                <c:pt idx="3471">
                  <c:v>1.0681666104089826</c:v>
                </c:pt>
                <c:pt idx="3472">
                  <c:v>1.6613356665879486</c:v>
                </c:pt>
                <c:pt idx="3473">
                  <c:v>1.9499213642468094</c:v>
                </c:pt>
                <c:pt idx="3474">
                  <c:v>1.2386249130542426</c:v>
                </c:pt>
                <c:pt idx="3475">
                  <c:v>-1.833350205529094</c:v>
                </c:pt>
                <c:pt idx="3476">
                  <c:v>-3.5766620519457004</c:v>
                </c:pt>
                <c:pt idx="3477">
                  <c:v>-2.9407171964961343</c:v>
                </c:pt>
                <c:pt idx="3478">
                  <c:v>-0.55266217987048893</c:v>
                </c:pt>
                <c:pt idx="3479">
                  <c:v>2.4485926440265482</c:v>
                </c:pt>
                <c:pt idx="3480">
                  <c:v>1.7017281005007545</c:v>
                </c:pt>
                <c:pt idx="3481">
                  <c:v>-1.3802365742420775</c:v>
                </c:pt>
                <c:pt idx="3482">
                  <c:v>0.21287642769374227</c:v>
                </c:pt>
                <c:pt idx="3483">
                  <c:v>1.0795708032576457</c:v>
                </c:pt>
                <c:pt idx="3484">
                  <c:v>-0.27377557995498236</c:v>
                </c:pt>
                <c:pt idx="3485">
                  <c:v>-0.21347777751173913</c:v>
                </c:pt>
                <c:pt idx="3486">
                  <c:v>-0.29747920820204499</c:v>
                </c:pt>
                <c:pt idx="3487">
                  <c:v>0.54910407444348497</c:v>
                </c:pt>
                <c:pt idx="3488">
                  <c:v>1.7643572906108407</c:v>
                </c:pt>
                <c:pt idx="3489">
                  <c:v>2.8332207239331053</c:v>
                </c:pt>
                <c:pt idx="3490">
                  <c:v>3.0466128428582984</c:v>
                </c:pt>
                <c:pt idx="3491">
                  <c:v>3.372133334731231</c:v>
                </c:pt>
                <c:pt idx="3492">
                  <c:v>2.0295422265818708</c:v>
                </c:pt>
                <c:pt idx="3493">
                  <c:v>0.21495153710984205</c:v>
                </c:pt>
                <c:pt idx="3494">
                  <c:v>-1.6051055104212564</c:v>
                </c:pt>
                <c:pt idx="3495">
                  <c:v>-1.9583528978382558</c:v>
                </c:pt>
                <c:pt idx="3496">
                  <c:v>-1.9739246201189831</c:v>
                </c:pt>
                <c:pt idx="3497">
                  <c:v>-0.97821652869339859</c:v>
                </c:pt>
                <c:pt idx="3498">
                  <c:v>-2.4993796782597832</c:v>
                </c:pt>
                <c:pt idx="3499">
                  <c:v>-3.71409355812925</c:v>
                </c:pt>
                <c:pt idx="3500">
                  <c:v>-3.6128399193507188</c:v>
                </c:pt>
                <c:pt idx="3501">
                  <c:v>-3.9205283960464965</c:v>
                </c:pt>
                <c:pt idx="3502">
                  <c:v>-3.9719755295712034</c:v>
                </c:pt>
                <c:pt idx="3503">
                  <c:v>-4.9077905420570218</c:v>
                </c:pt>
                <c:pt idx="3504">
                  <c:v>-6.5419547573472681</c:v>
                </c:pt>
                <c:pt idx="3505">
                  <c:v>-6.4955289362392588</c:v>
                </c:pt>
                <c:pt idx="3506">
                  <c:v>-7.1654025257615439</c:v>
                </c:pt>
                <c:pt idx="3507">
                  <c:v>-5.3927795344072553</c:v>
                </c:pt>
                <c:pt idx="3508">
                  <c:v>-7.1202427043270404</c:v>
                </c:pt>
                <c:pt idx="3509">
                  <c:v>-7.3719573055162417</c:v>
                </c:pt>
                <c:pt idx="3510">
                  <c:v>-7.3963963783618585</c:v>
                </c:pt>
                <c:pt idx="3511">
                  <c:v>-8.5793072684600791</c:v>
                </c:pt>
                <c:pt idx="3512">
                  <c:v>-8.1344091078969569</c:v>
                </c:pt>
                <c:pt idx="3513">
                  <c:v>-7.2579005722004819</c:v>
                </c:pt>
                <c:pt idx="3514">
                  <c:v>-6.8438178151415174</c:v>
                </c:pt>
                <c:pt idx="3515">
                  <c:v>-7.0419832680942545</c:v>
                </c:pt>
                <c:pt idx="3516">
                  <c:v>-9.0751677784078879</c:v>
                </c:pt>
                <c:pt idx="3517">
                  <c:v>-7.9274054290516371</c:v>
                </c:pt>
                <c:pt idx="3518">
                  <c:v>-6.1891754296201746</c:v>
                </c:pt>
                <c:pt idx="3519">
                  <c:v>-6.9822496830305063</c:v>
                </c:pt>
                <c:pt idx="3520">
                  <c:v>-5.8863381098781424</c:v>
                </c:pt>
                <c:pt idx="3521">
                  <c:v>-5.0730765946308658</c:v>
                </c:pt>
                <c:pt idx="3522">
                  <c:v>-2.9487050677596494</c:v>
                </c:pt>
                <c:pt idx="3523">
                  <c:v>-3.4024143188380873</c:v>
                </c:pt>
                <c:pt idx="3524">
                  <c:v>-2.3898836199109041</c:v>
                </c:pt>
                <c:pt idx="3525">
                  <c:v>-2.0793859967045525</c:v>
                </c:pt>
                <c:pt idx="3526">
                  <c:v>-2.7752251424370433</c:v>
                </c:pt>
                <c:pt idx="3527">
                  <c:v>-3.7117876363961022</c:v>
                </c:pt>
                <c:pt idx="3528">
                  <c:v>-7.116028935103957</c:v>
                </c:pt>
                <c:pt idx="3529">
                  <c:v>-9.6415042166508762</c:v>
                </c:pt>
                <c:pt idx="3530">
                  <c:v>-9.1006510100705711</c:v>
                </c:pt>
                <c:pt idx="3531">
                  <c:v>-11.11956036030386</c:v>
                </c:pt>
                <c:pt idx="3532">
                  <c:v>-11.221990363366874</c:v>
                </c:pt>
                <c:pt idx="3533">
                  <c:v>-11.091439435899265</c:v>
                </c:pt>
                <c:pt idx="3534">
                  <c:v>-9.5473783668345025</c:v>
                </c:pt>
                <c:pt idx="3535">
                  <c:v>-11.634947974004762</c:v>
                </c:pt>
                <c:pt idx="3536">
                  <c:v>-13.478626447236286</c:v>
                </c:pt>
                <c:pt idx="3537">
                  <c:v>-14.745885664789949</c:v>
                </c:pt>
                <c:pt idx="3538">
                  <c:v>-20.953237841894456</c:v>
                </c:pt>
                <c:pt idx="3539">
                  <c:v>-23.505414145881222</c:v>
                </c:pt>
                <c:pt idx="3540">
                  <c:v>-30.205284847625812</c:v>
                </c:pt>
                <c:pt idx="3541">
                  <c:v>-33.279109187129293</c:v>
                </c:pt>
                <c:pt idx="3542">
                  <c:v>-32.781099878464346</c:v>
                </c:pt>
                <c:pt idx="3543">
                  <c:v>-37.552812601557953</c:v>
                </c:pt>
                <c:pt idx="3544">
                  <c:v>-37.215495534484788</c:v>
                </c:pt>
                <c:pt idx="3545">
                  <c:v>-40.685257297098588</c:v>
                </c:pt>
                <c:pt idx="3546">
                  <c:v>-40.839216008554537</c:v>
                </c:pt>
                <c:pt idx="3547">
                  <c:v>-39.734390608557312</c:v>
                </c:pt>
                <c:pt idx="3548">
                  <c:v>-39.04253913155047</c:v>
                </c:pt>
                <c:pt idx="3549">
                  <c:v>-34.861461061703466</c:v>
                </c:pt>
                <c:pt idx="3550">
                  <c:v>-34.428860078554059</c:v>
                </c:pt>
                <c:pt idx="3551">
                  <c:v>-32.92267147130368</c:v>
                </c:pt>
                <c:pt idx="3552">
                  <c:v>-34.738937245629941</c:v>
                </c:pt>
                <c:pt idx="3553">
                  <c:v>-35.276304901785636</c:v>
                </c:pt>
                <c:pt idx="3554">
                  <c:v>-31.76202499836598</c:v>
                </c:pt>
                <c:pt idx="3555">
                  <c:v>-34.471796896070749</c:v>
                </c:pt>
                <c:pt idx="3556">
                  <c:v>-34.690597696525302</c:v>
                </c:pt>
                <c:pt idx="3557">
                  <c:v>-33.229161766895302</c:v>
                </c:pt>
                <c:pt idx="3558">
                  <c:v>-29.384642003041517</c:v>
                </c:pt>
                <c:pt idx="3559">
                  <c:v>-24.558182814107898</c:v>
                </c:pt>
                <c:pt idx="3560">
                  <c:v>-26.3652856717163</c:v>
                </c:pt>
                <c:pt idx="3561">
                  <c:v>-24.213655563970814</c:v>
                </c:pt>
                <c:pt idx="3562">
                  <c:v>-25.273751328862069</c:v>
                </c:pt>
                <c:pt idx="3563">
                  <c:v>-27.090360017592342</c:v>
                </c:pt>
                <c:pt idx="3564">
                  <c:v>-27.17499097882018</c:v>
                </c:pt>
                <c:pt idx="3565">
                  <c:v>-28.131404443631158</c:v>
                </c:pt>
                <c:pt idx="3566">
                  <c:v>-30.727584447951649</c:v>
                </c:pt>
                <c:pt idx="3567">
                  <c:v>-26.887111342234693</c:v>
                </c:pt>
                <c:pt idx="3568">
                  <c:v>-26.417918600334467</c:v>
                </c:pt>
                <c:pt idx="3569">
                  <c:v>-25.866209358989877</c:v>
                </c:pt>
                <c:pt idx="3570">
                  <c:v>-24.339080559917072</c:v>
                </c:pt>
                <c:pt idx="3571">
                  <c:v>-26.147425413118274</c:v>
                </c:pt>
                <c:pt idx="3572">
                  <c:v>-24.094432839921144</c:v>
                </c:pt>
                <c:pt idx="3573">
                  <c:v>-25.494960788601084</c:v>
                </c:pt>
                <c:pt idx="3574">
                  <c:v>-24.257518758640686</c:v>
                </c:pt>
                <c:pt idx="3575">
                  <c:v>-24.196365228738937</c:v>
                </c:pt>
                <c:pt idx="3576">
                  <c:v>-24.636367713639284</c:v>
                </c:pt>
                <c:pt idx="3577">
                  <c:v>-24.256701112605693</c:v>
                </c:pt>
                <c:pt idx="3578">
                  <c:v>-23.872817136845303</c:v>
                </c:pt>
                <c:pt idx="3579">
                  <c:v>-23.189189305197456</c:v>
                </c:pt>
                <c:pt idx="3580">
                  <c:v>-23.826367106148748</c:v>
                </c:pt>
                <c:pt idx="3581">
                  <c:v>-22.747962488729833</c:v>
                </c:pt>
                <c:pt idx="3582">
                  <c:v>-24.005684901110978</c:v>
                </c:pt>
                <c:pt idx="3583">
                  <c:v>-21.849842885442516</c:v>
                </c:pt>
                <c:pt idx="3584">
                  <c:v>-18.782724341443124</c:v>
                </c:pt>
                <c:pt idx="3585">
                  <c:v>-16.238930495509951</c:v>
                </c:pt>
                <c:pt idx="3586">
                  <c:v>-15.865854971493365</c:v>
                </c:pt>
                <c:pt idx="3587">
                  <c:v>-15.134187678765832</c:v>
                </c:pt>
                <c:pt idx="3588">
                  <c:v>-16.724655860568994</c:v>
                </c:pt>
                <c:pt idx="3589">
                  <c:v>-16.388949725411795</c:v>
                </c:pt>
                <c:pt idx="3590">
                  <c:v>-14.706646526968225</c:v>
                </c:pt>
                <c:pt idx="3591">
                  <c:v>-13.791147755448542</c:v>
                </c:pt>
                <c:pt idx="3592">
                  <c:v>-15.272412020664506</c:v>
                </c:pt>
                <c:pt idx="3593">
                  <c:v>-15.257564287321534</c:v>
                </c:pt>
                <c:pt idx="3594">
                  <c:v>-14.653289197893749</c:v>
                </c:pt>
                <c:pt idx="3595">
                  <c:v>-13.83562213066617</c:v>
                </c:pt>
                <c:pt idx="3596">
                  <c:v>-14.331572816566485</c:v>
                </c:pt>
                <c:pt idx="3597">
                  <c:v>-13.514560935860388</c:v>
                </c:pt>
                <c:pt idx="3598">
                  <c:v>-14.20950782034086</c:v>
                </c:pt>
                <c:pt idx="3599">
                  <c:v>-14.543793774896475</c:v>
                </c:pt>
                <c:pt idx="3600">
                  <c:v>-14.430905415004636</c:v>
                </c:pt>
                <c:pt idx="3601">
                  <c:v>-16.894105509504541</c:v>
                </c:pt>
                <c:pt idx="3602">
                  <c:v>-16.431126411661367</c:v>
                </c:pt>
                <c:pt idx="3603">
                  <c:v>-17.103454532740404</c:v>
                </c:pt>
                <c:pt idx="3604">
                  <c:v>-14.94500307497708</c:v>
                </c:pt>
                <c:pt idx="3605">
                  <c:v>-16.191552162086587</c:v>
                </c:pt>
                <c:pt idx="3606">
                  <c:v>-16.373195935487107</c:v>
                </c:pt>
                <c:pt idx="3607">
                  <c:v>-17.472710870816897</c:v>
                </c:pt>
                <c:pt idx="3608">
                  <c:v>-19.249054578786627</c:v>
                </c:pt>
                <c:pt idx="3609">
                  <c:v>-19.744443612111805</c:v>
                </c:pt>
                <c:pt idx="3610">
                  <c:v>-21.413026192555719</c:v>
                </c:pt>
                <c:pt idx="3611">
                  <c:v>-20.408587176932912</c:v>
                </c:pt>
                <c:pt idx="3612">
                  <c:v>-21.854821199192354</c:v>
                </c:pt>
                <c:pt idx="3613">
                  <c:v>-23.911988825626807</c:v>
                </c:pt>
                <c:pt idx="3614">
                  <c:v>-23.555671908234121</c:v>
                </c:pt>
                <c:pt idx="3615">
                  <c:v>-24.126358728840469</c:v>
                </c:pt>
                <c:pt idx="3616">
                  <c:v>-22.728471880738887</c:v>
                </c:pt>
                <c:pt idx="3617">
                  <c:v>-22.619271080543413</c:v>
                </c:pt>
                <c:pt idx="3618">
                  <c:v>-23.233434558880241</c:v>
                </c:pt>
                <c:pt idx="3619">
                  <c:v>-23.531771531998825</c:v>
                </c:pt>
                <c:pt idx="3620">
                  <c:v>-24.939383911454094</c:v>
                </c:pt>
                <c:pt idx="3621">
                  <c:v>-25.180905052471314</c:v>
                </c:pt>
                <c:pt idx="3622">
                  <c:v>-24.709126187198759</c:v>
                </c:pt>
                <c:pt idx="3623">
                  <c:v>-23.959431823345234</c:v>
                </c:pt>
                <c:pt idx="3624">
                  <c:v>-24.813751368827607</c:v>
                </c:pt>
                <c:pt idx="3625">
                  <c:v>-22.132290116969443</c:v>
                </c:pt>
                <c:pt idx="3626">
                  <c:v>-22.752334459406786</c:v>
                </c:pt>
                <c:pt idx="3627">
                  <c:v>-21.882650453126374</c:v>
                </c:pt>
                <c:pt idx="3628">
                  <c:v>-22.341724271372076</c:v>
                </c:pt>
                <c:pt idx="3629">
                  <c:v>-21.617102341028094</c:v>
                </c:pt>
                <c:pt idx="3630">
                  <c:v>-21.109004685542011</c:v>
                </c:pt>
                <c:pt idx="3631">
                  <c:v>-20.258757643293901</c:v>
                </c:pt>
                <c:pt idx="3632">
                  <c:v>-19.396231611610702</c:v>
                </c:pt>
                <c:pt idx="3633">
                  <c:v>-19.978508665250406</c:v>
                </c:pt>
                <c:pt idx="3634">
                  <c:v>-20.167267907622843</c:v>
                </c:pt>
                <c:pt idx="3635">
                  <c:v>-20.238578799101482</c:v>
                </c:pt>
                <c:pt idx="3636">
                  <c:v>-21.18333932820541</c:v>
                </c:pt>
                <c:pt idx="3637">
                  <c:v>-19.773248323589133</c:v>
                </c:pt>
                <c:pt idx="3638">
                  <c:v>-20.060487627806246</c:v>
                </c:pt>
                <c:pt idx="3639">
                  <c:v>-21.000844136410112</c:v>
                </c:pt>
                <c:pt idx="3640">
                  <c:v>-21.171939010996244</c:v>
                </c:pt>
                <c:pt idx="3641">
                  <c:v>-21.336335185889244</c:v>
                </c:pt>
                <c:pt idx="3642">
                  <c:v>-20.152647758033069</c:v>
                </c:pt>
                <c:pt idx="3643">
                  <c:v>-18.180008830466477</c:v>
                </c:pt>
                <c:pt idx="3644">
                  <c:v>-17.16413025807676</c:v>
                </c:pt>
                <c:pt idx="3645">
                  <c:v>-18.160053483417148</c:v>
                </c:pt>
                <c:pt idx="3646">
                  <c:v>-16.581772115644945</c:v>
                </c:pt>
                <c:pt idx="3647">
                  <c:v>-16.663190432822894</c:v>
                </c:pt>
                <c:pt idx="3648">
                  <c:v>-17.196711277801814</c:v>
                </c:pt>
                <c:pt idx="3649">
                  <c:v>-17.233562507401146</c:v>
                </c:pt>
                <c:pt idx="3650">
                  <c:v>-16.735832600638258</c:v>
                </c:pt>
                <c:pt idx="3651">
                  <c:v>-16.931474293595439</c:v>
                </c:pt>
                <c:pt idx="3652">
                  <c:v>-16.347968813923352</c:v>
                </c:pt>
                <c:pt idx="3653">
                  <c:v>-16.611522332048732</c:v>
                </c:pt>
                <c:pt idx="3654">
                  <c:v>-17.195369438739217</c:v>
                </c:pt>
                <c:pt idx="3655">
                  <c:v>-17.817478675532982</c:v>
                </c:pt>
                <c:pt idx="3656">
                  <c:v>-16.954872708262879</c:v>
                </c:pt>
                <c:pt idx="3657">
                  <c:v>-16.699087778650402</c:v>
                </c:pt>
                <c:pt idx="3658">
                  <c:v>-17.986424395006583</c:v>
                </c:pt>
                <c:pt idx="3659">
                  <c:v>-18.235151606862289</c:v>
                </c:pt>
                <c:pt idx="3660">
                  <c:v>-18.478481258457226</c:v>
                </c:pt>
                <c:pt idx="3661">
                  <c:v>-18.576284825155287</c:v>
                </c:pt>
                <c:pt idx="3662">
                  <c:v>-19.107166104503225</c:v>
                </c:pt>
                <c:pt idx="3663">
                  <c:v>-19.658018975572698</c:v>
                </c:pt>
                <c:pt idx="3664">
                  <c:v>-19.664989657889176</c:v>
                </c:pt>
                <c:pt idx="3665">
                  <c:v>-19.798767979545005</c:v>
                </c:pt>
                <c:pt idx="3666">
                  <c:v>-19.85214630168387</c:v>
                </c:pt>
                <c:pt idx="3667">
                  <c:v>-20.45421557685566</c:v>
                </c:pt>
                <c:pt idx="3668">
                  <c:v>-21.065928942577351</c:v>
                </c:pt>
                <c:pt idx="3669">
                  <c:v>-22.70865274441395</c:v>
                </c:pt>
                <c:pt idx="3670">
                  <c:v>-22.00716732905925</c:v>
                </c:pt>
                <c:pt idx="3671">
                  <c:v>-25.741698424009062</c:v>
                </c:pt>
                <c:pt idx="3672">
                  <c:v>-24.196245707055365</c:v>
                </c:pt>
                <c:pt idx="3673">
                  <c:v>-24.18046309128674</c:v>
                </c:pt>
                <c:pt idx="3674">
                  <c:v>-25.094953884558159</c:v>
                </c:pt>
                <c:pt idx="3675">
                  <c:v>-24.171065633242772</c:v>
                </c:pt>
                <c:pt idx="3676">
                  <c:v>-23.249647287869845</c:v>
                </c:pt>
                <c:pt idx="3677">
                  <c:v>-20.862741584177659</c:v>
                </c:pt>
                <c:pt idx="3678">
                  <c:v>-21.313695353938733</c:v>
                </c:pt>
                <c:pt idx="3679">
                  <c:v>-21.789075227224707</c:v>
                </c:pt>
                <c:pt idx="3680">
                  <c:v>-21.135768526816712</c:v>
                </c:pt>
                <c:pt idx="3681">
                  <c:v>-20.652564238903437</c:v>
                </c:pt>
                <c:pt idx="3682">
                  <c:v>-20.228358157336888</c:v>
                </c:pt>
                <c:pt idx="3683">
                  <c:v>-19.660951770961443</c:v>
                </c:pt>
                <c:pt idx="3684">
                  <c:v>-20.121540589313547</c:v>
                </c:pt>
                <c:pt idx="3685">
                  <c:v>-18.987396036705039</c:v>
                </c:pt>
                <c:pt idx="3686">
                  <c:v>-18.881085373366378</c:v>
                </c:pt>
                <c:pt idx="3687">
                  <c:v>-14.63386687567565</c:v>
                </c:pt>
                <c:pt idx="3688">
                  <c:v>-16.505494341501926</c:v>
                </c:pt>
                <c:pt idx="3689">
                  <c:v>-17.747787514087054</c:v>
                </c:pt>
                <c:pt idx="3690">
                  <c:v>-17.573461265877999</c:v>
                </c:pt>
                <c:pt idx="3691">
                  <c:v>-16.367185283565533</c:v>
                </c:pt>
                <c:pt idx="3692">
                  <c:v>-14.740894797392301</c:v>
                </c:pt>
                <c:pt idx="3693">
                  <c:v>-16.205690372848537</c:v>
                </c:pt>
                <c:pt idx="3694">
                  <c:v>-15.952586425706883</c:v>
                </c:pt>
                <c:pt idx="3695">
                  <c:v>-18.52468328761665</c:v>
                </c:pt>
                <c:pt idx="3696">
                  <c:v>-20.316009565424253</c:v>
                </c:pt>
                <c:pt idx="3697">
                  <c:v>-21.551098467154318</c:v>
                </c:pt>
                <c:pt idx="3698">
                  <c:v>-21.651780928590934</c:v>
                </c:pt>
                <c:pt idx="3699">
                  <c:v>-18.539892772764599</c:v>
                </c:pt>
                <c:pt idx="3700">
                  <c:v>-17.53621948722639</c:v>
                </c:pt>
                <c:pt idx="3701">
                  <c:v>-19.167337384355619</c:v>
                </c:pt>
                <c:pt idx="3702">
                  <c:v>-19.225933626285475</c:v>
                </c:pt>
                <c:pt idx="3703">
                  <c:v>-18.661895584389598</c:v>
                </c:pt>
                <c:pt idx="3704">
                  <c:v>-18.959111762398873</c:v>
                </c:pt>
                <c:pt idx="3705">
                  <c:v>-19.605588423496776</c:v>
                </c:pt>
                <c:pt idx="3706">
                  <c:v>-19.122074317077796</c:v>
                </c:pt>
                <c:pt idx="3707">
                  <c:v>-17.262013799841235</c:v>
                </c:pt>
                <c:pt idx="3708">
                  <c:v>-16.538152322700881</c:v>
                </c:pt>
                <c:pt idx="3709">
                  <c:v>-17.292474992597416</c:v>
                </c:pt>
                <c:pt idx="3710">
                  <c:v>-17.457230232201372</c:v>
                </c:pt>
                <c:pt idx="3711">
                  <c:v>-16.446179028187981</c:v>
                </c:pt>
                <c:pt idx="3712">
                  <c:v>-16.23624886606072</c:v>
                </c:pt>
                <c:pt idx="3713">
                  <c:v>-15.016573116915666</c:v>
                </c:pt>
                <c:pt idx="3714">
                  <c:v>-15.516691219320645</c:v>
                </c:pt>
                <c:pt idx="3715">
                  <c:v>-14.22465457610298</c:v>
                </c:pt>
                <c:pt idx="3716">
                  <c:v>-13.930524952041756</c:v>
                </c:pt>
                <c:pt idx="3717">
                  <c:v>-13.317096646931315</c:v>
                </c:pt>
                <c:pt idx="3718">
                  <c:v>-12.40119085813024</c:v>
                </c:pt>
                <c:pt idx="3719">
                  <c:v>-12.72710907752883</c:v>
                </c:pt>
                <c:pt idx="3720">
                  <c:v>-11.187291279432976</c:v>
                </c:pt>
                <c:pt idx="3721">
                  <c:v>-13.011716318085787</c:v>
                </c:pt>
                <c:pt idx="3722">
                  <c:v>-12.233177205899048</c:v>
                </c:pt>
                <c:pt idx="3723">
                  <c:v>-12.473439462871793</c:v>
                </c:pt>
                <c:pt idx="3724">
                  <c:v>-11.898444530145259</c:v>
                </c:pt>
                <c:pt idx="3725">
                  <c:v>-11.38834976027211</c:v>
                </c:pt>
                <c:pt idx="3726">
                  <c:v>-10.628224822897469</c:v>
                </c:pt>
                <c:pt idx="3727">
                  <c:v>-12.187816479472913</c:v>
                </c:pt>
                <c:pt idx="3728">
                  <c:v>-13.071132869332679</c:v>
                </c:pt>
                <c:pt idx="3729">
                  <c:v>-8.9451500825881389</c:v>
                </c:pt>
                <c:pt idx="3730">
                  <c:v>-6.0519241127244605</c:v>
                </c:pt>
                <c:pt idx="3731">
                  <c:v>-7.224866743311031</c:v>
                </c:pt>
                <c:pt idx="3732">
                  <c:v>-7.7877766960626094</c:v>
                </c:pt>
                <c:pt idx="3733">
                  <c:v>-6.998988510626214</c:v>
                </c:pt>
                <c:pt idx="3734">
                  <c:v>-8.8934125284169223</c:v>
                </c:pt>
                <c:pt idx="3735">
                  <c:v>-6.9048481377922073</c:v>
                </c:pt>
                <c:pt idx="3736">
                  <c:v>-6.309907733849462</c:v>
                </c:pt>
                <c:pt idx="3737">
                  <c:v>-5.2116487512191112</c:v>
                </c:pt>
                <c:pt idx="3738">
                  <c:v>-3.7044558788848492</c:v>
                </c:pt>
                <c:pt idx="3739">
                  <c:v>-4.7527457120157042</c:v>
                </c:pt>
                <c:pt idx="3740">
                  <c:v>-4.8820410329569857</c:v>
                </c:pt>
                <c:pt idx="3741">
                  <c:v>-4.9900580817330287</c:v>
                </c:pt>
                <c:pt idx="3742">
                  <c:v>-3.7362142303505763</c:v>
                </c:pt>
                <c:pt idx="3743">
                  <c:v>-3.0916519446338775</c:v>
                </c:pt>
                <c:pt idx="3744">
                  <c:v>-1.4754133062382269</c:v>
                </c:pt>
                <c:pt idx="3745">
                  <c:v>-1.7326425054562944</c:v>
                </c:pt>
                <c:pt idx="3746">
                  <c:v>-1.8971977356901704</c:v>
                </c:pt>
                <c:pt idx="3747">
                  <c:v>-0.75816884308080867</c:v>
                </c:pt>
                <c:pt idx="3748">
                  <c:v>0.29612484629255587</c:v>
                </c:pt>
                <c:pt idx="3749">
                  <c:v>-0.3703186454676155</c:v>
                </c:pt>
                <c:pt idx="3750">
                  <c:v>1.5427967371151041E-2</c:v>
                </c:pt>
                <c:pt idx="3751">
                  <c:v>0.75582381210803629</c:v>
                </c:pt>
                <c:pt idx="3752">
                  <c:v>1.7678238219019926</c:v>
                </c:pt>
                <c:pt idx="3753">
                  <c:v>3.116795367551739</c:v>
                </c:pt>
                <c:pt idx="3754">
                  <c:v>2.2281027570882017</c:v>
                </c:pt>
                <c:pt idx="3755">
                  <c:v>1.6895203084051014</c:v>
                </c:pt>
                <c:pt idx="3756">
                  <c:v>0.108005389602428</c:v>
                </c:pt>
                <c:pt idx="3757">
                  <c:v>0.86014977632908884</c:v>
                </c:pt>
                <c:pt idx="3758">
                  <c:v>1.3083919999888227</c:v>
                </c:pt>
                <c:pt idx="3759">
                  <c:v>1.0359886057972556</c:v>
                </c:pt>
                <c:pt idx="3760">
                  <c:v>2.9459057842441405</c:v>
                </c:pt>
                <c:pt idx="3761">
                  <c:v>2.9839372164275346</c:v>
                </c:pt>
                <c:pt idx="3762">
                  <c:v>2.3934466083521011</c:v>
                </c:pt>
                <c:pt idx="3763">
                  <c:v>1.8921455108189322</c:v>
                </c:pt>
                <c:pt idx="3764">
                  <c:v>2.385883939506539</c:v>
                </c:pt>
                <c:pt idx="3765">
                  <c:v>4.468298865537057</c:v>
                </c:pt>
                <c:pt idx="3766">
                  <c:v>3.7809500795770612</c:v>
                </c:pt>
                <c:pt idx="3767">
                  <c:v>1.5119378315662901</c:v>
                </c:pt>
                <c:pt idx="3768">
                  <c:v>2.2909429110703927</c:v>
                </c:pt>
                <c:pt idx="3769">
                  <c:v>1.90439812288552</c:v>
                </c:pt>
                <c:pt idx="3770">
                  <c:v>0.72477322309334458</c:v>
                </c:pt>
                <c:pt idx="3771">
                  <c:v>1.8625075994620044</c:v>
                </c:pt>
                <c:pt idx="3772">
                  <c:v>1.9928908637717235</c:v>
                </c:pt>
                <c:pt idx="3773">
                  <c:v>2.4859376810888456</c:v>
                </c:pt>
                <c:pt idx="3774">
                  <c:v>1.4878077763404107</c:v>
                </c:pt>
                <c:pt idx="3775">
                  <c:v>1.7720793950850577</c:v>
                </c:pt>
                <c:pt idx="3776">
                  <c:v>0.75034546578380823</c:v>
                </c:pt>
                <c:pt idx="3777">
                  <c:v>3.4367251907115204</c:v>
                </c:pt>
                <c:pt idx="3778">
                  <c:v>7.7519404437326189</c:v>
                </c:pt>
                <c:pt idx="3779">
                  <c:v>7.5034665514605692</c:v>
                </c:pt>
                <c:pt idx="3780">
                  <c:v>10.096873208379264</c:v>
                </c:pt>
                <c:pt idx="3781">
                  <c:v>10.390879699225986</c:v>
                </c:pt>
                <c:pt idx="3782">
                  <c:v>8.958698925517151</c:v>
                </c:pt>
                <c:pt idx="3783">
                  <c:v>5.3259258835279821</c:v>
                </c:pt>
                <c:pt idx="3784">
                  <c:v>4.5941243033280621</c:v>
                </c:pt>
                <c:pt idx="3785">
                  <c:v>7.1725817877554832</c:v>
                </c:pt>
                <c:pt idx="3786">
                  <c:v>8.7079992111877438</c:v>
                </c:pt>
                <c:pt idx="3787">
                  <c:v>17.236927187277029</c:v>
                </c:pt>
                <c:pt idx="3788">
                  <c:v>20.536345517268352</c:v>
                </c:pt>
                <c:pt idx="3789">
                  <c:v>31.905347576519304</c:v>
                </c:pt>
                <c:pt idx="3790">
                  <c:v>41.353657761938557</c:v>
                </c:pt>
                <c:pt idx="3791">
                  <c:v>39.398573257673839</c:v>
                </c:pt>
                <c:pt idx="3792">
                  <c:v>46.746026767780947</c:v>
                </c:pt>
                <c:pt idx="3793">
                  <c:v>46.092262079607728</c:v>
                </c:pt>
                <c:pt idx="3794">
                  <c:v>53.373463874826264</c:v>
                </c:pt>
                <c:pt idx="3795">
                  <c:v>52.235842366528232</c:v>
                </c:pt>
                <c:pt idx="3796">
                  <c:v>45.42322267437455</c:v>
                </c:pt>
                <c:pt idx="3797">
                  <c:v>47.696024581992759</c:v>
                </c:pt>
                <c:pt idx="3798">
                  <c:v>39.339105023778131</c:v>
                </c:pt>
                <c:pt idx="3799">
                  <c:v>37.400417474062955</c:v>
                </c:pt>
                <c:pt idx="3800">
                  <c:v>36.13215852619345</c:v>
                </c:pt>
                <c:pt idx="3801">
                  <c:v>39.221034937602269</c:v>
                </c:pt>
                <c:pt idx="3802">
                  <c:v>36.375719626642763</c:v>
                </c:pt>
                <c:pt idx="3803">
                  <c:v>29.297623459918618</c:v>
                </c:pt>
                <c:pt idx="3804">
                  <c:v>32.090941011235955</c:v>
                </c:pt>
                <c:pt idx="3805">
                  <c:v>31.321635707697748</c:v>
                </c:pt>
                <c:pt idx="3806">
                  <c:v>29.951621401542351</c:v>
                </c:pt>
                <c:pt idx="3807">
                  <c:v>22.920456495665388</c:v>
                </c:pt>
                <c:pt idx="3808">
                  <c:v>15.313667709694091</c:v>
                </c:pt>
                <c:pt idx="3809">
                  <c:v>15.980651160499315</c:v>
                </c:pt>
                <c:pt idx="3810">
                  <c:v>13.437695673749261</c:v>
                </c:pt>
                <c:pt idx="3811">
                  <c:v>15.329847902903682</c:v>
                </c:pt>
                <c:pt idx="3812">
                  <c:v>16.964858328979602</c:v>
                </c:pt>
                <c:pt idx="3813">
                  <c:v>16.967716121076993</c:v>
                </c:pt>
                <c:pt idx="3814">
                  <c:v>18.298790285520504</c:v>
                </c:pt>
                <c:pt idx="3815">
                  <c:v>22.698996380928605</c:v>
                </c:pt>
                <c:pt idx="3816">
                  <c:v>16.504671249234359</c:v>
                </c:pt>
                <c:pt idx="3817">
                  <c:v>15.586475208867267</c:v>
                </c:pt>
                <c:pt idx="3818">
                  <c:v>14.951204193662647</c:v>
                </c:pt>
                <c:pt idx="3819">
                  <c:v>13.62148508330392</c:v>
                </c:pt>
                <c:pt idx="3820">
                  <c:v>15.632464795185875</c:v>
                </c:pt>
                <c:pt idx="3821">
                  <c:v>13.804785079499426</c:v>
                </c:pt>
                <c:pt idx="3822">
                  <c:v>13.224010649885031</c:v>
                </c:pt>
                <c:pt idx="3823">
                  <c:v>12.898848432442733</c:v>
                </c:pt>
                <c:pt idx="3824">
                  <c:v>12.248814191027835</c:v>
                </c:pt>
                <c:pt idx="3825">
                  <c:v>12.48100031363597</c:v>
                </c:pt>
                <c:pt idx="3826">
                  <c:v>12.143878592970903</c:v>
                </c:pt>
                <c:pt idx="3827">
                  <c:v>12.410019980354182</c:v>
                </c:pt>
                <c:pt idx="3828">
                  <c:v>12.76346358478393</c:v>
                </c:pt>
                <c:pt idx="3829">
                  <c:v>12.727353498838244</c:v>
                </c:pt>
                <c:pt idx="3830">
                  <c:v>11.743557619678867</c:v>
                </c:pt>
                <c:pt idx="3831">
                  <c:v>13.695131458488618</c:v>
                </c:pt>
                <c:pt idx="3832">
                  <c:v>11.614191799864738</c:v>
                </c:pt>
                <c:pt idx="3833">
                  <c:v>7.4829129598426247</c:v>
                </c:pt>
                <c:pt idx="3834">
                  <c:v>6.0843566013300432</c:v>
                </c:pt>
                <c:pt idx="3835">
                  <c:v>4.5507281349854489</c:v>
                </c:pt>
                <c:pt idx="3836">
                  <c:v>5.4057641371855647</c:v>
                </c:pt>
                <c:pt idx="3837">
                  <c:v>5.3306693851764564</c:v>
                </c:pt>
                <c:pt idx="3838">
                  <c:v>4.213035529178577</c:v>
                </c:pt>
                <c:pt idx="3839">
                  <c:v>3.2425606161798237</c:v>
                </c:pt>
                <c:pt idx="3840">
                  <c:v>2.367533857603954</c:v>
                </c:pt>
                <c:pt idx="3841">
                  <c:v>2.7920306851888732</c:v>
                </c:pt>
                <c:pt idx="3842">
                  <c:v>4.3925463329465009</c:v>
                </c:pt>
                <c:pt idx="3843">
                  <c:v>3.3756816461894656</c:v>
                </c:pt>
                <c:pt idx="3844">
                  <c:v>2.4220086807829277</c:v>
                </c:pt>
                <c:pt idx="3845">
                  <c:v>3.3088821211727959</c:v>
                </c:pt>
                <c:pt idx="3846">
                  <c:v>2.8557625017219923</c:v>
                </c:pt>
                <c:pt idx="3847">
                  <c:v>2.50751646991203</c:v>
                </c:pt>
                <c:pt idx="3848">
                  <c:v>2.7400730481450308</c:v>
                </c:pt>
                <c:pt idx="3849">
                  <c:v>2.0645205175190195</c:v>
                </c:pt>
                <c:pt idx="3850">
                  <c:v>4.8169512821977234</c:v>
                </c:pt>
                <c:pt idx="3851">
                  <c:v>4.9666898517287006</c:v>
                </c:pt>
                <c:pt idx="3852">
                  <c:v>8.3085497142753706</c:v>
                </c:pt>
                <c:pt idx="3853">
                  <c:v>7.4703437192990219</c:v>
                </c:pt>
                <c:pt idx="3854">
                  <c:v>6.1598302068520239</c:v>
                </c:pt>
                <c:pt idx="3855">
                  <c:v>6.662159645459953</c:v>
                </c:pt>
                <c:pt idx="3856">
                  <c:v>6.1663625595931748</c:v>
                </c:pt>
                <c:pt idx="3857">
                  <c:v>7.5389556053424345</c:v>
                </c:pt>
                <c:pt idx="3858">
                  <c:v>5.9963399698485853</c:v>
                </c:pt>
                <c:pt idx="3859">
                  <c:v>8.0318681476999387</c:v>
                </c:pt>
                <c:pt idx="3860">
                  <c:v>8.7818651652952227</c:v>
                </c:pt>
                <c:pt idx="3861">
                  <c:v>10.153726043120216</c:v>
                </c:pt>
                <c:pt idx="3862">
                  <c:v>10.500659807888614</c:v>
                </c:pt>
                <c:pt idx="3863">
                  <c:v>9.3761402434445085</c:v>
                </c:pt>
                <c:pt idx="3864">
                  <c:v>10.266886064285497</c:v>
                </c:pt>
                <c:pt idx="3865">
                  <c:v>10.159255092031616</c:v>
                </c:pt>
                <c:pt idx="3866">
                  <c:v>10.159465094543108</c:v>
                </c:pt>
                <c:pt idx="3867">
                  <c:v>11.204226474815249</c:v>
                </c:pt>
                <c:pt idx="3868">
                  <c:v>11.689532151869365</c:v>
                </c:pt>
                <c:pt idx="3869">
                  <c:v>12.890827698265683</c:v>
                </c:pt>
                <c:pt idx="3870">
                  <c:v>12.560609712224968</c:v>
                </c:pt>
                <c:pt idx="3871">
                  <c:v>13.780903260970367</c:v>
                </c:pt>
                <c:pt idx="3872">
                  <c:v>14.018389760902616</c:v>
                </c:pt>
                <c:pt idx="3873">
                  <c:v>15.260025558875402</c:v>
                </c:pt>
                <c:pt idx="3874">
                  <c:v>12.310547451109887</c:v>
                </c:pt>
                <c:pt idx="3875">
                  <c:v>13.721051677500174</c:v>
                </c:pt>
                <c:pt idx="3876">
                  <c:v>14.412963767331121</c:v>
                </c:pt>
                <c:pt idx="3877">
                  <c:v>12.095557150274017</c:v>
                </c:pt>
                <c:pt idx="3878">
                  <c:v>12.35443658602231</c:v>
                </c:pt>
                <c:pt idx="3879">
                  <c:v>12.405691572974398</c:v>
                </c:pt>
                <c:pt idx="3880">
                  <c:v>11.965093679768835</c:v>
                </c:pt>
                <c:pt idx="3881">
                  <c:v>12.535940526523337</c:v>
                </c:pt>
                <c:pt idx="3882">
                  <c:v>12.789711709297746</c:v>
                </c:pt>
                <c:pt idx="3883">
                  <c:v>12.509436930463579</c:v>
                </c:pt>
                <c:pt idx="3884">
                  <c:v>13.696648528930023</c:v>
                </c:pt>
                <c:pt idx="3885">
                  <c:v>15.197567944464719</c:v>
                </c:pt>
                <c:pt idx="3886">
                  <c:v>14.810807266241355</c:v>
                </c:pt>
                <c:pt idx="3887">
                  <c:v>15.64269820133628</c:v>
                </c:pt>
                <c:pt idx="3888">
                  <c:v>15.157610750450633</c:v>
                </c:pt>
                <c:pt idx="3889">
                  <c:v>15.141574632130173</c:v>
                </c:pt>
                <c:pt idx="3890">
                  <c:v>15.810692317531071</c:v>
                </c:pt>
                <c:pt idx="3891">
                  <c:v>13.186588812426049</c:v>
                </c:pt>
                <c:pt idx="3892">
                  <c:v>10.061397328143972</c:v>
                </c:pt>
                <c:pt idx="3893">
                  <c:v>10.389803119424634</c:v>
                </c:pt>
                <c:pt idx="3894">
                  <c:v>12.345837847832453</c:v>
                </c:pt>
                <c:pt idx="3895">
                  <c:v>10.904640524867769</c:v>
                </c:pt>
                <c:pt idx="3896">
                  <c:v>11.613026169265028</c:v>
                </c:pt>
                <c:pt idx="3897">
                  <c:v>11.848346384515217</c:v>
                </c:pt>
                <c:pt idx="3898">
                  <c:v>12.589211218517548</c:v>
                </c:pt>
                <c:pt idx="3899">
                  <c:v>12.453860330047739</c:v>
                </c:pt>
                <c:pt idx="3900">
                  <c:v>11.731792203883851</c:v>
                </c:pt>
                <c:pt idx="3901">
                  <c:v>12.894527495867813</c:v>
                </c:pt>
                <c:pt idx="3902">
                  <c:v>13.622713700240862</c:v>
                </c:pt>
                <c:pt idx="3903">
                  <c:v>15.368983245844458</c:v>
                </c:pt>
                <c:pt idx="3904">
                  <c:v>17.618657796276981</c:v>
                </c:pt>
                <c:pt idx="3905">
                  <c:v>17.167269802975472</c:v>
                </c:pt>
                <c:pt idx="3906">
                  <c:v>18.79844511487585</c:v>
                </c:pt>
                <c:pt idx="3907">
                  <c:v>20.729053122618836</c:v>
                </c:pt>
                <c:pt idx="3908">
                  <c:v>20.390001665810441</c:v>
                </c:pt>
                <c:pt idx="3909">
                  <c:v>23.02680367620875</c:v>
                </c:pt>
                <c:pt idx="3910">
                  <c:v>24.512553729251117</c:v>
                </c:pt>
                <c:pt idx="3911">
                  <c:v>29.262441770640702</c:v>
                </c:pt>
                <c:pt idx="3912">
                  <c:v>27.84575094317465</c:v>
                </c:pt>
                <c:pt idx="3913">
                  <c:v>28.712682819705737</c:v>
                </c:pt>
                <c:pt idx="3914">
                  <c:v>28.629495930498926</c:v>
                </c:pt>
                <c:pt idx="3915">
                  <c:v>29.473835303757468</c:v>
                </c:pt>
                <c:pt idx="3916">
                  <c:v>31.806674349860753</c:v>
                </c:pt>
                <c:pt idx="3917">
                  <c:v>31.97345811914456</c:v>
                </c:pt>
                <c:pt idx="3918">
                  <c:v>30.402410332028886</c:v>
                </c:pt>
                <c:pt idx="3919">
                  <c:v>31.058550603279468</c:v>
                </c:pt>
                <c:pt idx="3920">
                  <c:v>36.889907566525416</c:v>
                </c:pt>
                <c:pt idx="3921">
                  <c:v>29.984772036012551</c:v>
                </c:pt>
                <c:pt idx="3922">
                  <c:v>28.857570241297381</c:v>
                </c:pt>
                <c:pt idx="3923">
                  <c:v>31.720029352332514</c:v>
                </c:pt>
                <c:pt idx="3924">
                  <c:v>33.266016025984783</c:v>
                </c:pt>
                <c:pt idx="3925">
                  <c:v>31.142631069312898</c:v>
                </c:pt>
                <c:pt idx="3926">
                  <c:v>28.888131689165931</c:v>
                </c:pt>
                <c:pt idx="3927">
                  <c:v>29.873542063793113</c:v>
                </c:pt>
                <c:pt idx="3928">
                  <c:v>28.950087447525341</c:v>
                </c:pt>
                <c:pt idx="3929">
                  <c:v>29.318959873485628</c:v>
                </c:pt>
                <c:pt idx="3930">
                  <c:v>30.494893311773687</c:v>
                </c:pt>
                <c:pt idx="3931">
                  <c:v>30.179888228150652</c:v>
                </c:pt>
                <c:pt idx="3932">
                  <c:v>28.176626511970284</c:v>
                </c:pt>
                <c:pt idx="3933">
                  <c:v>26.688307589561155</c:v>
                </c:pt>
                <c:pt idx="3934">
                  <c:v>27.204310427336221</c:v>
                </c:pt>
                <c:pt idx="3935">
                  <c:v>29.817507578713574</c:v>
                </c:pt>
                <c:pt idx="3936">
                  <c:v>30.203737445898614</c:v>
                </c:pt>
                <c:pt idx="3937">
                  <c:v>30.559363371441385</c:v>
                </c:pt>
                <c:pt idx="3938">
                  <c:v>30.925608344372435</c:v>
                </c:pt>
                <c:pt idx="3939">
                  <c:v>32.046219662146115</c:v>
                </c:pt>
                <c:pt idx="3940">
                  <c:v>31.701943139186127</c:v>
                </c:pt>
                <c:pt idx="3941">
                  <c:v>30.938476028992557</c:v>
                </c:pt>
                <c:pt idx="3942">
                  <c:v>33.1228670194619</c:v>
                </c:pt>
                <c:pt idx="3943">
                  <c:v>32.129381209796762</c:v>
                </c:pt>
                <c:pt idx="3944">
                  <c:v>35.301957322365986</c:v>
                </c:pt>
                <c:pt idx="3945">
                  <c:v>38.031311474379528</c:v>
                </c:pt>
                <c:pt idx="3946">
                  <c:v>43.705382408681423</c:v>
                </c:pt>
                <c:pt idx="3947">
                  <c:v>42.617274009885108</c:v>
                </c:pt>
                <c:pt idx="3948">
                  <c:v>37.931408483712218</c:v>
                </c:pt>
                <c:pt idx="3949">
                  <c:v>36.493617863642001</c:v>
                </c:pt>
                <c:pt idx="3950">
                  <c:v>37.600782047456782</c:v>
                </c:pt>
                <c:pt idx="3951">
                  <c:v>37.402250651976821</c:v>
                </c:pt>
                <c:pt idx="3952">
                  <c:v>36.600866600919545</c:v>
                </c:pt>
                <c:pt idx="3953">
                  <c:v>36.689641710126232</c:v>
                </c:pt>
                <c:pt idx="3954">
                  <c:v>37.370292767178981</c:v>
                </c:pt>
                <c:pt idx="3955">
                  <c:v>34.906031034483107</c:v>
                </c:pt>
                <c:pt idx="3956">
                  <c:v>31.825165087127605</c:v>
                </c:pt>
                <c:pt idx="3957">
                  <c:v>32.234351320919011</c:v>
                </c:pt>
                <c:pt idx="3958">
                  <c:v>29.332279281026686</c:v>
                </c:pt>
                <c:pt idx="3959">
                  <c:v>28.573783059968271</c:v>
                </c:pt>
                <c:pt idx="3960">
                  <c:v>28.285433826660579</c:v>
                </c:pt>
                <c:pt idx="3961">
                  <c:v>28.720159786648058</c:v>
                </c:pt>
                <c:pt idx="3962">
                  <c:v>28.368607206087248</c:v>
                </c:pt>
                <c:pt idx="3963">
                  <c:v>27.458538461129113</c:v>
                </c:pt>
                <c:pt idx="3964">
                  <c:v>24.30307199796524</c:v>
                </c:pt>
                <c:pt idx="3965">
                  <c:v>24.309001728872602</c:v>
                </c:pt>
                <c:pt idx="3966">
                  <c:v>22.945962955304022</c:v>
                </c:pt>
                <c:pt idx="3967">
                  <c:v>23.307941656008314</c:v>
                </c:pt>
                <c:pt idx="3968">
                  <c:v>25.462755198864606</c:v>
                </c:pt>
                <c:pt idx="3969">
                  <c:v>23.701842576930467</c:v>
                </c:pt>
                <c:pt idx="3970">
                  <c:v>22.445267304724936</c:v>
                </c:pt>
                <c:pt idx="3971">
                  <c:v>24.153749156460336</c:v>
                </c:pt>
                <c:pt idx="3972">
                  <c:v>24.059458932697254</c:v>
                </c:pt>
                <c:pt idx="3973">
                  <c:v>24.622219645979946</c:v>
                </c:pt>
                <c:pt idx="3974">
                  <c:v>26.670355116059106</c:v>
                </c:pt>
                <c:pt idx="3975">
                  <c:v>24.605878323218167</c:v>
                </c:pt>
                <c:pt idx="3976">
                  <c:v>24.632319402949033</c:v>
                </c:pt>
                <c:pt idx="3977">
                  <c:v>24.804737050294623</c:v>
                </c:pt>
                <c:pt idx="3978">
                  <c:v>21.112792853720897</c:v>
                </c:pt>
                <c:pt idx="3979">
                  <c:v>20.003625794004808</c:v>
                </c:pt>
                <c:pt idx="3980">
                  <c:v>19.889160356110501</c:v>
                </c:pt>
                <c:pt idx="3981">
                  <c:v>18.044410564628819</c:v>
                </c:pt>
                <c:pt idx="3982">
                  <c:v>18.072487155867222</c:v>
                </c:pt>
                <c:pt idx="3983">
                  <c:v>21.257125106665818</c:v>
                </c:pt>
                <c:pt idx="3984">
                  <c:v>19.547353138739034</c:v>
                </c:pt>
                <c:pt idx="3985">
                  <c:v>18.31664079101294</c:v>
                </c:pt>
                <c:pt idx="3986">
                  <c:v>18.006516439632737</c:v>
                </c:pt>
                <c:pt idx="3987">
                  <c:v>14.184007253600029</c:v>
                </c:pt>
                <c:pt idx="3988">
                  <c:v>14.760615102516761</c:v>
                </c:pt>
                <c:pt idx="3989">
                  <c:v>14.527270992989294</c:v>
                </c:pt>
                <c:pt idx="3990">
                  <c:v>14.705061836799715</c:v>
                </c:pt>
                <c:pt idx="3991">
                  <c:v>15.65552039188367</c:v>
                </c:pt>
                <c:pt idx="3992">
                  <c:v>15.210615021251961</c:v>
                </c:pt>
                <c:pt idx="3993">
                  <c:v>16.197694083364933</c:v>
                </c:pt>
                <c:pt idx="3994">
                  <c:v>18.057268118774839</c:v>
                </c:pt>
                <c:pt idx="3995">
                  <c:v>17.950915869294981</c:v>
                </c:pt>
                <c:pt idx="3996">
                  <c:v>17.055732561211535</c:v>
                </c:pt>
                <c:pt idx="3997">
                  <c:v>16.051074095806438</c:v>
                </c:pt>
                <c:pt idx="3998">
                  <c:v>16.734422514630509</c:v>
                </c:pt>
                <c:pt idx="3999">
                  <c:v>16.912864587092692</c:v>
                </c:pt>
                <c:pt idx="4000">
                  <c:v>16.535274663100896</c:v>
                </c:pt>
                <c:pt idx="4001">
                  <c:v>17.166625814311409</c:v>
                </c:pt>
                <c:pt idx="4002">
                  <c:v>14.795586956943541</c:v>
                </c:pt>
                <c:pt idx="4003">
                  <c:v>15.955302428413631</c:v>
                </c:pt>
                <c:pt idx="4004">
                  <c:v>15.870796632213292</c:v>
                </c:pt>
                <c:pt idx="4005">
                  <c:v>16.302678770554756</c:v>
                </c:pt>
                <c:pt idx="4006">
                  <c:v>16.081365433698803</c:v>
                </c:pt>
                <c:pt idx="4007">
                  <c:v>15.374208532909407</c:v>
                </c:pt>
                <c:pt idx="4008">
                  <c:v>12.623327757060721</c:v>
                </c:pt>
                <c:pt idx="4009">
                  <c:v>12.249680537699614</c:v>
                </c:pt>
                <c:pt idx="4010">
                  <c:v>12.72947517379459</c:v>
                </c:pt>
                <c:pt idx="4011">
                  <c:v>12.13588159206016</c:v>
                </c:pt>
                <c:pt idx="4012">
                  <c:v>12.352849913387365</c:v>
                </c:pt>
                <c:pt idx="4013">
                  <c:v>12.059297503541178</c:v>
                </c:pt>
                <c:pt idx="4014">
                  <c:v>12.16099438953071</c:v>
                </c:pt>
                <c:pt idx="4015">
                  <c:v>12.925218469999166</c:v>
                </c:pt>
                <c:pt idx="4016">
                  <c:v>12.44375449384718</c:v>
                </c:pt>
                <c:pt idx="4017">
                  <c:v>12.613725927215501</c:v>
                </c:pt>
                <c:pt idx="4018">
                  <c:v>12.690890707253534</c:v>
                </c:pt>
                <c:pt idx="4019">
                  <c:v>12.563904391347114</c:v>
                </c:pt>
                <c:pt idx="4020">
                  <c:v>11.727085435208195</c:v>
                </c:pt>
                <c:pt idx="4021">
                  <c:v>10.818196793878055</c:v>
                </c:pt>
                <c:pt idx="4022">
                  <c:v>10.666320910809169</c:v>
                </c:pt>
                <c:pt idx="4023">
                  <c:v>9.9435253719937666</c:v>
                </c:pt>
                <c:pt idx="4024">
                  <c:v>9.8668875745238971</c:v>
                </c:pt>
                <c:pt idx="4025">
                  <c:v>12.553392075999458</c:v>
                </c:pt>
                <c:pt idx="4026">
                  <c:v>12.590938886485304</c:v>
                </c:pt>
                <c:pt idx="4027">
                  <c:v>10.503923201884913</c:v>
                </c:pt>
                <c:pt idx="4028">
                  <c:v>6.554214459597274</c:v>
                </c:pt>
                <c:pt idx="4029">
                  <c:v>5.1188298388344045</c:v>
                </c:pt>
                <c:pt idx="4030">
                  <c:v>6.7051651788664346</c:v>
                </c:pt>
                <c:pt idx="4031">
                  <c:v>-1.1422762914042761</c:v>
                </c:pt>
                <c:pt idx="4032">
                  <c:v>6.3211361039755554</c:v>
                </c:pt>
                <c:pt idx="4033">
                  <c:v>3.334073110280622</c:v>
                </c:pt>
                <c:pt idx="4034">
                  <c:v>-3.1596737010106901</c:v>
                </c:pt>
                <c:pt idx="4035">
                  <c:v>-3.8209356483951518</c:v>
                </c:pt>
                <c:pt idx="4036">
                  <c:v>-1.4684476415141035</c:v>
                </c:pt>
                <c:pt idx="4037">
                  <c:v>-3.5503735638285794</c:v>
                </c:pt>
                <c:pt idx="4038">
                  <c:v>-6.2711372772186973</c:v>
                </c:pt>
                <c:pt idx="4039">
                  <c:v>-5.7404141651208107</c:v>
                </c:pt>
                <c:pt idx="4040">
                  <c:v>-3.3135385330541056</c:v>
                </c:pt>
                <c:pt idx="4041">
                  <c:v>-2.6235949598723551</c:v>
                </c:pt>
                <c:pt idx="4042">
                  <c:v>-2.0940729600146146</c:v>
                </c:pt>
                <c:pt idx="4043">
                  <c:v>2.9835656316496761</c:v>
                </c:pt>
                <c:pt idx="4044">
                  <c:v>4.885246185557901</c:v>
                </c:pt>
                <c:pt idx="4045">
                  <c:v>4.5761112589370212</c:v>
                </c:pt>
                <c:pt idx="4046">
                  <c:v>7.8956830161743596</c:v>
                </c:pt>
                <c:pt idx="4047">
                  <c:v>11.126003883563328</c:v>
                </c:pt>
                <c:pt idx="4048">
                  <c:v>8.8361383523362527</c:v>
                </c:pt>
                <c:pt idx="4049">
                  <c:v>9.036803204416799</c:v>
                </c:pt>
                <c:pt idx="4050">
                  <c:v>9.0853805859856465</c:v>
                </c:pt>
                <c:pt idx="4051">
                  <c:v>10.749537460182079</c:v>
                </c:pt>
                <c:pt idx="4052">
                  <c:v>12.004042054697894</c:v>
                </c:pt>
                <c:pt idx="4053">
                  <c:v>10.443385771395942</c:v>
                </c:pt>
                <c:pt idx="4054">
                  <c:v>10.782750514520533</c:v>
                </c:pt>
                <c:pt idx="4055">
                  <c:v>11.358968670678227</c:v>
                </c:pt>
                <c:pt idx="4056">
                  <c:v>13.01909873636491</c:v>
                </c:pt>
                <c:pt idx="4057">
                  <c:v>10.589945662939648</c:v>
                </c:pt>
                <c:pt idx="4058">
                  <c:v>6.5900945895121854</c:v>
                </c:pt>
                <c:pt idx="4059">
                  <c:v>8.7969788839647123</c:v>
                </c:pt>
                <c:pt idx="4060">
                  <c:v>10.615789987431157</c:v>
                </c:pt>
                <c:pt idx="4061">
                  <c:v>10.729964021692172</c:v>
                </c:pt>
                <c:pt idx="4062">
                  <c:v>9.5509999784106228</c:v>
                </c:pt>
                <c:pt idx="4063">
                  <c:v>11.372456392071516</c:v>
                </c:pt>
                <c:pt idx="4064">
                  <c:v>10.779065035389412</c:v>
                </c:pt>
                <c:pt idx="4065">
                  <c:v>9.9460740055237196</c:v>
                </c:pt>
                <c:pt idx="4066">
                  <c:v>10.424767709210215</c:v>
                </c:pt>
                <c:pt idx="4067">
                  <c:v>9.8008328740897497</c:v>
                </c:pt>
                <c:pt idx="4068">
                  <c:v>8.4115882860912983</c:v>
                </c:pt>
                <c:pt idx="4069">
                  <c:v>6.9955865810670259</c:v>
                </c:pt>
                <c:pt idx="4070">
                  <c:v>6.9956855215327796</c:v>
                </c:pt>
                <c:pt idx="4071">
                  <c:v>6.0394287550709747</c:v>
                </c:pt>
                <c:pt idx="4072">
                  <c:v>8.0179299128701373</c:v>
                </c:pt>
                <c:pt idx="4073">
                  <c:v>9.3523760719618423</c:v>
                </c:pt>
                <c:pt idx="4074">
                  <c:v>8.4674395187337215</c:v>
                </c:pt>
                <c:pt idx="4075">
                  <c:v>9.7423500099443459</c:v>
                </c:pt>
                <c:pt idx="4076">
                  <c:v>8.7072491185255387</c:v>
                </c:pt>
                <c:pt idx="4077">
                  <c:v>8.8265319049182658</c:v>
                </c:pt>
                <c:pt idx="4078">
                  <c:v>8.9054410127792138</c:v>
                </c:pt>
                <c:pt idx="4079">
                  <c:v>8.541131089885079</c:v>
                </c:pt>
                <c:pt idx="4080">
                  <c:v>8.1177178490633661</c:v>
                </c:pt>
                <c:pt idx="4081">
                  <c:v>7.3071165859294629</c:v>
                </c:pt>
                <c:pt idx="4082">
                  <c:v>5.6859509193928792</c:v>
                </c:pt>
                <c:pt idx="4083">
                  <c:v>6.1922337449316966</c:v>
                </c:pt>
                <c:pt idx="4084">
                  <c:v>6.7175436934267196</c:v>
                </c:pt>
                <c:pt idx="4085">
                  <c:v>6.9972747654286849</c:v>
                </c:pt>
                <c:pt idx="4086">
                  <c:v>8.5176825332828656</c:v>
                </c:pt>
                <c:pt idx="4087">
                  <c:v>6.5597044614830846</c:v>
                </c:pt>
                <c:pt idx="4088">
                  <c:v>6.9000372402665544</c:v>
                </c:pt>
                <c:pt idx="4089">
                  <c:v>7.178716597435475</c:v>
                </c:pt>
                <c:pt idx="4090">
                  <c:v>6.8901490856969838</c:v>
                </c:pt>
                <c:pt idx="4091">
                  <c:v>5.4467736858606619</c:v>
                </c:pt>
                <c:pt idx="4092">
                  <c:v>3.6888364046540278</c:v>
                </c:pt>
                <c:pt idx="4093">
                  <c:v>3.1453686248157586</c:v>
                </c:pt>
                <c:pt idx="4094">
                  <c:v>3.4396040488529289</c:v>
                </c:pt>
                <c:pt idx="4095">
                  <c:v>3.0355684223323021</c:v>
                </c:pt>
                <c:pt idx="4096">
                  <c:v>4.416172613441316</c:v>
                </c:pt>
                <c:pt idx="4097">
                  <c:v>5.2606662769895118</c:v>
                </c:pt>
                <c:pt idx="4098">
                  <c:v>7.4788067833096772</c:v>
                </c:pt>
                <c:pt idx="4099">
                  <c:v>6.4040307999258861</c:v>
                </c:pt>
                <c:pt idx="4100">
                  <c:v>4.7007544046870908</c:v>
                </c:pt>
                <c:pt idx="4101">
                  <c:v>1.7197356954414156</c:v>
                </c:pt>
                <c:pt idx="4102">
                  <c:v>1.1440675797985245</c:v>
                </c:pt>
                <c:pt idx="4103">
                  <c:v>0.40782790892324172</c:v>
                </c:pt>
                <c:pt idx="4104">
                  <c:v>-0.34645399905681717</c:v>
                </c:pt>
                <c:pt idx="4105">
                  <c:v>0.2720249162568189</c:v>
                </c:pt>
                <c:pt idx="4106">
                  <c:v>2.8704114421085336E-2</c:v>
                </c:pt>
                <c:pt idx="4107">
                  <c:v>-0.16231260946419912</c:v>
                </c:pt>
                <c:pt idx="4108">
                  <c:v>-0.13713675848825435</c:v>
                </c:pt>
                <c:pt idx="4109">
                  <c:v>0.5285450549604942</c:v>
                </c:pt>
                <c:pt idx="4110">
                  <c:v>0.50568324472559656</c:v>
                </c:pt>
                <c:pt idx="4111">
                  <c:v>0.64480750790403274</c:v>
                </c:pt>
                <c:pt idx="4112">
                  <c:v>0.2250361540024004</c:v>
                </c:pt>
                <c:pt idx="4113">
                  <c:v>0.49128299490333038</c:v>
                </c:pt>
                <c:pt idx="4114">
                  <c:v>-1.1334912219265081</c:v>
                </c:pt>
                <c:pt idx="4115">
                  <c:v>-1.9949122677213604</c:v>
                </c:pt>
                <c:pt idx="4116">
                  <c:v>-3.4031633905176939</c:v>
                </c:pt>
                <c:pt idx="4117">
                  <c:v>-3.7143990825920792</c:v>
                </c:pt>
                <c:pt idx="4118">
                  <c:v>-1.5856049109927772</c:v>
                </c:pt>
                <c:pt idx="4119">
                  <c:v>-1.7878287593528608</c:v>
                </c:pt>
                <c:pt idx="4120">
                  <c:v>-3.3251384433492293</c:v>
                </c:pt>
                <c:pt idx="4121">
                  <c:v>-3.0217335120438338</c:v>
                </c:pt>
                <c:pt idx="4122">
                  <c:v>-3.5671141802482431</c:v>
                </c:pt>
                <c:pt idx="4123">
                  <c:v>-3.7537872733711675</c:v>
                </c:pt>
                <c:pt idx="4124">
                  <c:v>-7.0415040635446235</c:v>
                </c:pt>
                <c:pt idx="4125">
                  <c:v>-7.9197162476973615</c:v>
                </c:pt>
                <c:pt idx="4126">
                  <c:v>-8.0399338821088406</c:v>
                </c:pt>
                <c:pt idx="4127">
                  <c:v>-8.3488030717112753</c:v>
                </c:pt>
                <c:pt idx="4128">
                  <c:v>-8.5120135543839464</c:v>
                </c:pt>
                <c:pt idx="4129">
                  <c:v>-8.8299780504331409</c:v>
                </c:pt>
                <c:pt idx="4130">
                  <c:v>-8.2787702793652223</c:v>
                </c:pt>
                <c:pt idx="4131">
                  <c:v>-6.265749060603742</c:v>
                </c:pt>
                <c:pt idx="4132">
                  <c:v>-5.5921851944279126</c:v>
                </c:pt>
                <c:pt idx="4133">
                  <c:v>-5.7172506061463508</c:v>
                </c:pt>
                <c:pt idx="4134">
                  <c:v>-6.6797751104698992</c:v>
                </c:pt>
                <c:pt idx="4135">
                  <c:v>-6.9605391843018953</c:v>
                </c:pt>
                <c:pt idx="4136">
                  <c:v>-6.2852660847589226</c:v>
                </c:pt>
                <c:pt idx="4137">
                  <c:v>-5.665246845473626</c:v>
                </c:pt>
                <c:pt idx="4138">
                  <c:v>-4.9201070484090277</c:v>
                </c:pt>
                <c:pt idx="4139">
                  <c:v>-5.2463376573739335</c:v>
                </c:pt>
                <c:pt idx="4140">
                  <c:v>-4.7752281487810189</c:v>
                </c:pt>
                <c:pt idx="4141">
                  <c:v>-4.5142809677285793</c:v>
                </c:pt>
                <c:pt idx="4142">
                  <c:v>-4.6995782791007805</c:v>
                </c:pt>
                <c:pt idx="4143">
                  <c:v>-5.7716505216188203</c:v>
                </c:pt>
                <c:pt idx="4144">
                  <c:v>-6.4811802991913243</c:v>
                </c:pt>
                <c:pt idx="4145">
                  <c:v>-6.2127607077343434</c:v>
                </c:pt>
                <c:pt idx="4146">
                  <c:v>-5.2446171519985878</c:v>
                </c:pt>
                <c:pt idx="4147">
                  <c:v>-5.0999437280356164</c:v>
                </c:pt>
                <c:pt idx="4148">
                  <c:v>-5.7506195155669797</c:v>
                </c:pt>
                <c:pt idx="4149">
                  <c:v>-4.8764679895144987</c:v>
                </c:pt>
                <c:pt idx="4150">
                  <c:v>-5.3681480268255921</c:v>
                </c:pt>
                <c:pt idx="4151">
                  <c:v>-5.7197748231452961</c:v>
                </c:pt>
                <c:pt idx="4152">
                  <c:v>-4.9683150816829276</c:v>
                </c:pt>
                <c:pt idx="4153">
                  <c:v>-4.381951272324125</c:v>
                </c:pt>
                <c:pt idx="4154">
                  <c:v>-4.1707494269131455</c:v>
                </c:pt>
                <c:pt idx="4155">
                  <c:v>-4.7632117729538344</c:v>
                </c:pt>
                <c:pt idx="4156">
                  <c:v>-5.4481910133991391</c:v>
                </c:pt>
                <c:pt idx="4157">
                  <c:v>-5.2423365163402069</c:v>
                </c:pt>
                <c:pt idx="4158">
                  <c:v>-7.4376609900761999</c:v>
                </c:pt>
                <c:pt idx="4159">
                  <c:v>-8.9885045802644665</c:v>
                </c:pt>
                <c:pt idx="4160">
                  <c:v>-11.288533849002459</c:v>
                </c:pt>
                <c:pt idx="4161">
                  <c:v>-11.757512289696049</c:v>
                </c:pt>
                <c:pt idx="4162">
                  <c:v>-12.140824762230029</c:v>
                </c:pt>
                <c:pt idx="4163">
                  <c:v>-13.58558841616232</c:v>
                </c:pt>
                <c:pt idx="4164">
                  <c:v>-13.794529626814366</c:v>
                </c:pt>
                <c:pt idx="4165">
                  <c:v>-14.806467819277835</c:v>
                </c:pt>
                <c:pt idx="4166">
                  <c:v>-15.53220300677739</c:v>
                </c:pt>
                <c:pt idx="4167">
                  <c:v>-13.715998247472783</c:v>
                </c:pt>
                <c:pt idx="4168">
                  <c:v>-13.57200862876905</c:v>
                </c:pt>
                <c:pt idx="4169">
                  <c:v>-13.125862174280368</c:v>
                </c:pt>
                <c:pt idx="4170">
                  <c:v>-10.882414654554662</c:v>
                </c:pt>
                <c:pt idx="4171">
                  <c:v>-11.013039205338027</c:v>
                </c:pt>
                <c:pt idx="4172">
                  <c:v>-10.912667309794733</c:v>
                </c:pt>
                <c:pt idx="4173">
                  <c:v>-13.4218912546752</c:v>
                </c:pt>
                <c:pt idx="4174">
                  <c:v>-13.133151169749823</c:v>
                </c:pt>
                <c:pt idx="4175">
                  <c:v>-14.866848200684213</c:v>
                </c:pt>
                <c:pt idx="4176">
                  <c:v>-15.350918460802498</c:v>
                </c:pt>
                <c:pt idx="4177">
                  <c:v>-15.467669700371889</c:v>
                </c:pt>
                <c:pt idx="4178">
                  <c:v>-16.751825528961028</c:v>
                </c:pt>
                <c:pt idx="4179">
                  <c:v>-17.040980119942418</c:v>
                </c:pt>
                <c:pt idx="4180">
                  <c:v>-17.770397163357899</c:v>
                </c:pt>
                <c:pt idx="4181">
                  <c:v>-17.71119585195483</c:v>
                </c:pt>
                <c:pt idx="4182">
                  <c:v>-16.065633313315885</c:v>
                </c:pt>
                <c:pt idx="4183">
                  <c:v>-17.059933027831264</c:v>
                </c:pt>
                <c:pt idx="4184">
                  <c:v>-16.485226574956059</c:v>
                </c:pt>
                <c:pt idx="4185">
                  <c:v>-18.074844750047003</c:v>
                </c:pt>
                <c:pt idx="4186">
                  <c:v>-18.083289490078268</c:v>
                </c:pt>
                <c:pt idx="4187">
                  <c:v>-18.16174329463469</c:v>
                </c:pt>
                <c:pt idx="4188">
                  <c:v>-18.957228654424451</c:v>
                </c:pt>
                <c:pt idx="4189">
                  <c:v>-19.209727009603206</c:v>
                </c:pt>
                <c:pt idx="4190">
                  <c:v>-19.189524383492753</c:v>
                </c:pt>
                <c:pt idx="4191">
                  <c:v>-19.624111775804344</c:v>
                </c:pt>
                <c:pt idx="4192">
                  <c:v>-18.900867684820234</c:v>
                </c:pt>
                <c:pt idx="4193">
                  <c:v>-18.887157155439294</c:v>
                </c:pt>
                <c:pt idx="4194">
                  <c:v>-18.790284782720846</c:v>
                </c:pt>
                <c:pt idx="4195">
                  <c:v>-19.876527211604035</c:v>
                </c:pt>
                <c:pt idx="4196">
                  <c:v>-20.201086543580683</c:v>
                </c:pt>
                <c:pt idx="4197">
                  <c:v>-20.083741864016901</c:v>
                </c:pt>
                <c:pt idx="4198">
                  <c:v>-19.842360948080994</c:v>
                </c:pt>
                <c:pt idx="4199">
                  <c:v>-19.636536793844815</c:v>
                </c:pt>
                <c:pt idx="4200">
                  <c:v>-19.350381750531398</c:v>
                </c:pt>
                <c:pt idx="4201">
                  <c:v>-18.629981506976868</c:v>
                </c:pt>
                <c:pt idx="4202">
                  <c:v>-17.629511885627213</c:v>
                </c:pt>
                <c:pt idx="4203">
                  <c:v>-18.07907687983128</c:v>
                </c:pt>
                <c:pt idx="4204">
                  <c:v>-17.614285920961358</c:v>
                </c:pt>
                <c:pt idx="4205">
                  <c:v>-15.763376437536557</c:v>
                </c:pt>
                <c:pt idx="4206">
                  <c:v>-13.242226030843918</c:v>
                </c:pt>
                <c:pt idx="4207">
                  <c:v>-11.545022478594047</c:v>
                </c:pt>
                <c:pt idx="4208">
                  <c:v>-11.645113303142907</c:v>
                </c:pt>
                <c:pt idx="4209">
                  <c:v>-13.835508826269471</c:v>
                </c:pt>
                <c:pt idx="4210">
                  <c:v>-14.51262539432655</c:v>
                </c:pt>
                <c:pt idx="4211">
                  <c:v>-14.579747368539875</c:v>
                </c:pt>
                <c:pt idx="4212">
                  <c:v>-14.41751882258292</c:v>
                </c:pt>
                <c:pt idx="4213">
                  <c:v>-14.04691594380737</c:v>
                </c:pt>
                <c:pt idx="4214">
                  <c:v>-14.190939982418826</c:v>
                </c:pt>
                <c:pt idx="4215">
                  <c:v>-12.817851024631944</c:v>
                </c:pt>
                <c:pt idx="4216">
                  <c:v>-14.017660151104849</c:v>
                </c:pt>
                <c:pt idx="4217">
                  <c:v>-14.332264045417842</c:v>
                </c:pt>
                <c:pt idx="4218">
                  <c:v>-13.628998325139152</c:v>
                </c:pt>
                <c:pt idx="4219">
                  <c:v>-13.250977239456429</c:v>
                </c:pt>
                <c:pt idx="4220">
                  <c:v>-14.357332536410572</c:v>
                </c:pt>
                <c:pt idx="4221">
                  <c:v>-14.083544947991056</c:v>
                </c:pt>
                <c:pt idx="4222">
                  <c:v>-13.642508375354312</c:v>
                </c:pt>
                <c:pt idx="4223">
                  <c:v>-15.301729032131284</c:v>
                </c:pt>
                <c:pt idx="4224">
                  <c:v>-14.623095069947246</c:v>
                </c:pt>
                <c:pt idx="4225">
                  <c:v>-14.275074714483004</c:v>
                </c:pt>
                <c:pt idx="4226">
                  <c:v>-14.232935534244884</c:v>
                </c:pt>
                <c:pt idx="4227">
                  <c:v>-13.820805750578103</c:v>
                </c:pt>
                <c:pt idx="4228">
                  <c:v>-14.51342897541662</c:v>
                </c:pt>
                <c:pt idx="4229">
                  <c:v>-14.806038491099349</c:v>
                </c:pt>
                <c:pt idx="4230">
                  <c:v>-13.360625738502275</c:v>
                </c:pt>
                <c:pt idx="4231">
                  <c:v>-13.318099192844379</c:v>
                </c:pt>
                <c:pt idx="4232">
                  <c:v>-13.142647306012078</c:v>
                </c:pt>
                <c:pt idx="4233">
                  <c:v>-13.102493909197932</c:v>
                </c:pt>
                <c:pt idx="4234">
                  <c:v>-14.179055924065654</c:v>
                </c:pt>
                <c:pt idx="4235">
                  <c:v>-13.437990745013906</c:v>
                </c:pt>
                <c:pt idx="4236">
                  <c:v>-13.794002361157354</c:v>
                </c:pt>
                <c:pt idx="4237">
                  <c:v>-13.500210962225523</c:v>
                </c:pt>
                <c:pt idx="4238">
                  <c:v>-13.14081977049878</c:v>
                </c:pt>
                <c:pt idx="4239">
                  <c:v>-13.216730517929099</c:v>
                </c:pt>
                <c:pt idx="4240">
                  <c:v>-13.596049139121714</c:v>
                </c:pt>
                <c:pt idx="4241">
                  <c:v>-14.55017060768049</c:v>
                </c:pt>
                <c:pt idx="4242">
                  <c:v>-16.736985790620096</c:v>
                </c:pt>
                <c:pt idx="4243">
                  <c:v>-17.972701543292157</c:v>
                </c:pt>
                <c:pt idx="4244">
                  <c:v>-18.154915676995074</c:v>
                </c:pt>
                <c:pt idx="4245">
                  <c:v>-17.902835028663432</c:v>
                </c:pt>
                <c:pt idx="4246">
                  <c:v>-16.646893665946372</c:v>
                </c:pt>
                <c:pt idx="4247">
                  <c:v>-16.369845997275068</c:v>
                </c:pt>
                <c:pt idx="4248">
                  <c:v>-16.350572407469077</c:v>
                </c:pt>
                <c:pt idx="4249">
                  <c:v>-16.387435250058115</c:v>
                </c:pt>
                <c:pt idx="4250">
                  <c:v>-16.048097590904909</c:v>
                </c:pt>
                <c:pt idx="4251">
                  <c:v>-15.258562998663471</c:v>
                </c:pt>
                <c:pt idx="4252">
                  <c:v>-15.323816672781332</c:v>
                </c:pt>
                <c:pt idx="4253">
                  <c:v>-14.89075653902383</c:v>
                </c:pt>
                <c:pt idx="4254">
                  <c:v>-14.835748087466104</c:v>
                </c:pt>
                <c:pt idx="4255">
                  <c:v>-14.03267758266329</c:v>
                </c:pt>
                <c:pt idx="4256">
                  <c:v>-13.906037410969352</c:v>
                </c:pt>
                <c:pt idx="4257">
                  <c:v>-11.292735703931056</c:v>
                </c:pt>
                <c:pt idx="4258">
                  <c:v>-11.997883369428619</c:v>
                </c:pt>
                <c:pt idx="4259">
                  <c:v>-12.349831682218026</c:v>
                </c:pt>
                <c:pt idx="4260">
                  <c:v>-12.460172053454166</c:v>
                </c:pt>
                <c:pt idx="4261">
                  <c:v>-12.086539388699846</c:v>
                </c:pt>
                <c:pt idx="4262">
                  <c:v>-12.8517485074505</c:v>
                </c:pt>
                <c:pt idx="4263">
                  <c:v>-13.090543658768949</c:v>
                </c:pt>
                <c:pt idx="4264">
                  <c:v>-13.078634686557422</c:v>
                </c:pt>
                <c:pt idx="4265">
                  <c:v>-12.791220485454058</c:v>
                </c:pt>
                <c:pt idx="4266">
                  <c:v>-13.867284553892922</c:v>
                </c:pt>
                <c:pt idx="4267">
                  <c:v>-13.458929175387336</c:v>
                </c:pt>
                <c:pt idx="4268">
                  <c:v>-12.734964014065087</c:v>
                </c:pt>
                <c:pt idx="4269">
                  <c:v>-13.294642380440003</c:v>
                </c:pt>
                <c:pt idx="4270">
                  <c:v>-13.658340291614557</c:v>
                </c:pt>
                <c:pt idx="4271">
                  <c:v>-13.968807767743474</c:v>
                </c:pt>
                <c:pt idx="4272">
                  <c:v>-12.192779576883595</c:v>
                </c:pt>
                <c:pt idx="4273">
                  <c:v>-12.72801816052398</c:v>
                </c:pt>
                <c:pt idx="4274">
                  <c:v>-13.118143509964131</c:v>
                </c:pt>
                <c:pt idx="4275">
                  <c:v>-13.613743784062827</c:v>
                </c:pt>
                <c:pt idx="4276">
                  <c:v>-11.966780995559034</c:v>
                </c:pt>
                <c:pt idx="4277">
                  <c:v>-9.0051976974793835</c:v>
                </c:pt>
                <c:pt idx="4278">
                  <c:v>-7.0143227207528414</c:v>
                </c:pt>
                <c:pt idx="4279">
                  <c:v>-8.6881524173973208</c:v>
                </c:pt>
                <c:pt idx="4280">
                  <c:v>-1.2880343911202519</c:v>
                </c:pt>
                <c:pt idx="4281">
                  <c:v>-7.4332314069977201</c:v>
                </c:pt>
                <c:pt idx="4282">
                  <c:v>-3.8570519790164348</c:v>
                </c:pt>
                <c:pt idx="4283">
                  <c:v>1.3768033200578955</c:v>
                </c:pt>
                <c:pt idx="4284">
                  <c:v>1.0032776899084883</c:v>
                </c:pt>
                <c:pt idx="4285">
                  <c:v>-1.3578125352074144</c:v>
                </c:pt>
                <c:pt idx="4286">
                  <c:v>-0.63790602034664579</c:v>
                </c:pt>
                <c:pt idx="4287">
                  <c:v>1.2318001643089271</c:v>
                </c:pt>
                <c:pt idx="4288">
                  <c:v>3.9480386728962813E-3</c:v>
                </c:pt>
                <c:pt idx="4289">
                  <c:v>-1.2696816611752704</c:v>
                </c:pt>
                <c:pt idx="4290">
                  <c:v>-0.85645198397982236</c:v>
                </c:pt>
                <c:pt idx="4291">
                  <c:v>-2.1992157592454764</c:v>
                </c:pt>
                <c:pt idx="4292">
                  <c:v>-8.3021258054679965</c:v>
                </c:pt>
                <c:pt idx="4293">
                  <c:v>-9.5874258238742627</c:v>
                </c:pt>
                <c:pt idx="4294">
                  <c:v>-9.2947469111989474</c:v>
                </c:pt>
                <c:pt idx="4295">
                  <c:v>-13.423064667784356</c:v>
                </c:pt>
                <c:pt idx="4296">
                  <c:v>-15.418566988877524</c:v>
                </c:pt>
                <c:pt idx="4297">
                  <c:v>-14.518583238699456</c:v>
                </c:pt>
                <c:pt idx="4298">
                  <c:v>-15.948564597642957</c:v>
                </c:pt>
                <c:pt idx="4299">
                  <c:v>-15.991410267493267</c:v>
                </c:pt>
                <c:pt idx="4300">
                  <c:v>-16.175987513596233</c:v>
                </c:pt>
                <c:pt idx="4301">
                  <c:v>-16.839308403737107</c:v>
                </c:pt>
                <c:pt idx="4302">
                  <c:v>-15.993016924866033</c:v>
                </c:pt>
                <c:pt idx="4303">
                  <c:v>-16.746155678798203</c:v>
                </c:pt>
                <c:pt idx="4304">
                  <c:v>-18.002459880825029</c:v>
                </c:pt>
                <c:pt idx="4305">
                  <c:v>-19.413626011526709</c:v>
                </c:pt>
                <c:pt idx="4306">
                  <c:v>-17.536441530813139</c:v>
                </c:pt>
                <c:pt idx="4307">
                  <c:v>-14.558357335685624</c:v>
                </c:pt>
                <c:pt idx="4308">
                  <c:v>-15.352099327705549</c:v>
                </c:pt>
                <c:pt idx="4309">
                  <c:v>-15.794931797787848</c:v>
                </c:pt>
                <c:pt idx="4310">
                  <c:v>-14.968635790016993</c:v>
                </c:pt>
                <c:pt idx="4311">
                  <c:v>-15.419440714141441</c:v>
                </c:pt>
                <c:pt idx="4312">
                  <c:v>-15.444113556617411</c:v>
                </c:pt>
                <c:pt idx="4313">
                  <c:v>-15.398685146676339</c:v>
                </c:pt>
                <c:pt idx="4314">
                  <c:v>-16.113923189542788</c:v>
                </c:pt>
                <c:pt idx="4315">
                  <c:v>-16.591120143479021</c:v>
                </c:pt>
                <c:pt idx="4316">
                  <c:v>-15.808347265816892</c:v>
                </c:pt>
                <c:pt idx="4317">
                  <c:v>-15.742911032656137</c:v>
                </c:pt>
                <c:pt idx="4318">
                  <c:v>-14.4105589691242</c:v>
                </c:pt>
                <c:pt idx="4319">
                  <c:v>-14.237186289318771</c:v>
                </c:pt>
                <c:pt idx="4320">
                  <c:v>-13.132208877537188</c:v>
                </c:pt>
                <c:pt idx="4321">
                  <c:v>-14.291412249694179</c:v>
                </c:pt>
                <c:pt idx="4322">
                  <c:v>-15.377683115607532</c:v>
                </c:pt>
                <c:pt idx="4323">
                  <c:v>-14.40161538774154</c:v>
                </c:pt>
                <c:pt idx="4324">
                  <c:v>-15.764105400176176</c:v>
                </c:pt>
                <c:pt idx="4325">
                  <c:v>-15.6611569097724</c:v>
                </c:pt>
                <c:pt idx="4326">
                  <c:v>-16.988184494814572</c:v>
                </c:pt>
                <c:pt idx="4327">
                  <c:v>-16.468468540053539</c:v>
                </c:pt>
                <c:pt idx="4328">
                  <c:v>-15.756401155791844</c:v>
                </c:pt>
                <c:pt idx="4329">
                  <c:v>-14.560395670488024</c:v>
                </c:pt>
                <c:pt idx="4330">
                  <c:v>-14.079953009398016</c:v>
                </c:pt>
                <c:pt idx="4331">
                  <c:v>-12.961451718989114</c:v>
                </c:pt>
                <c:pt idx="4332">
                  <c:v>-14.392304653321197</c:v>
                </c:pt>
                <c:pt idx="4333">
                  <c:v>-13.841704446573576</c:v>
                </c:pt>
                <c:pt idx="4334">
                  <c:v>-14.788117552003078</c:v>
                </c:pt>
                <c:pt idx="4335">
                  <c:v>-15.331228760252325</c:v>
                </c:pt>
                <c:pt idx="4336">
                  <c:v>-13.809439073531271</c:v>
                </c:pt>
                <c:pt idx="4337">
                  <c:v>-15.410017674064935</c:v>
                </c:pt>
                <c:pt idx="4338">
                  <c:v>-16.03072248454226</c:v>
                </c:pt>
                <c:pt idx="4339">
                  <c:v>-15.715797670451437</c:v>
                </c:pt>
                <c:pt idx="4340">
                  <c:v>-14.257705839929336</c:v>
                </c:pt>
                <c:pt idx="4341">
                  <c:v>-13.454709403501198</c:v>
                </c:pt>
                <c:pt idx="4342">
                  <c:v>-13.605929249408932</c:v>
                </c:pt>
                <c:pt idx="4343">
                  <c:v>-14.360398131169138</c:v>
                </c:pt>
                <c:pt idx="4344">
                  <c:v>-13.491808048759079</c:v>
                </c:pt>
                <c:pt idx="4345">
                  <c:v>-13.362680420786777</c:v>
                </c:pt>
                <c:pt idx="4346">
                  <c:v>-14.102517191189868</c:v>
                </c:pt>
                <c:pt idx="4347">
                  <c:v>-15.41398689365564</c:v>
                </c:pt>
                <c:pt idx="4348">
                  <c:v>-15.13394831755992</c:v>
                </c:pt>
                <c:pt idx="4349">
                  <c:v>-15.063630277185103</c:v>
                </c:pt>
                <c:pt idx="4350">
                  <c:v>-15.252127131138959</c:v>
                </c:pt>
                <c:pt idx="4351">
                  <c:v>-14.93607582342471</c:v>
                </c:pt>
                <c:pt idx="4352">
                  <c:v>-13.063089673409456</c:v>
                </c:pt>
                <c:pt idx="4353">
                  <c:v>-12.501953295363943</c:v>
                </c:pt>
                <c:pt idx="4354">
                  <c:v>-12.268195941876826</c:v>
                </c:pt>
                <c:pt idx="4355">
                  <c:v>-10.51314864633599</c:v>
                </c:pt>
                <c:pt idx="4356">
                  <c:v>-9.4713206016487472</c:v>
                </c:pt>
                <c:pt idx="4357">
                  <c:v>-9.4826508128050371</c:v>
                </c:pt>
                <c:pt idx="4358">
                  <c:v>-10.064220091248611</c:v>
                </c:pt>
                <c:pt idx="4359">
                  <c:v>-9.9881767616712747</c:v>
                </c:pt>
                <c:pt idx="4360">
                  <c:v>-10.496690223082862</c:v>
                </c:pt>
                <c:pt idx="4361">
                  <c:v>-9.6328208085835421</c:v>
                </c:pt>
                <c:pt idx="4362">
                  <c:v>-8.8026328959190163</c:v>
                </c:pt>
                <c:pt idx="4363">
                  <c:v>-7.8704773618617274</c:v>
                </c:pt>
                <c:pt idx="4364">
                  <c:v>-6.7309950331402968</c:v>
                </c:pt>
                <c:pt idx="4365">
                  <c:v>-5.9465776235622663</c:v>
                </c:pt>
                <c:pt idx="4366">
                  <c:v>-5.438893653034949</c:v>
                </c:pt>
                <c:pt idx="4367">
                  <c:v>-3.4000657035977655</c:v>
                </c:pt>
                <c:pt idx="4368">
                  <c:v>-3.486171883731215</c:v>
                </c:pt>
                <c:pt idx="4369">
                  <c:v>-2.5370154654872801</c:v>
                </c:pt>
                <c:pt idx="4370">
                  <c:v>-2.4008556005660764</c:v>
                </c:pt>
                <c:pt idx="4371">
                  <c:v>-2.2404104590056373</c:v>
                </c:pt>
                <c:pt idx="4372">
                  <c:v>-3.049424940482337</c:v>
                </c:pt>
                <c:pt idx="4373">
                  <c:v>-1.3023684001755353</c:v>
                </c:pt>
                <c:pt idx="4374">
                  <c:v>-0.3422746384875941</c:v>
                </c:pt>
                <c:pt idx="4375">
                  <c:v>2.3748059909268537</c:v>
                </c:pt>
                <c:pt idx="4376">
                  <c:v>2.7335307381004315</c:v>
                </c:pt>
                <c:pt idx="4377">
                  <c:v>2.3469924863550373</c:v>
                </c:pt>
                <c:pt idx="4378">
                  <c:v>1.8655748153098672</c:v>
                </c:pt>
                <c:pt idx="4379">
                  <c:v>2.0110119565545759</c:v>
                </c:pt>
                <c:pt idx="4380">
                  <c:v>0.39372344753243471</c:v>
                </c:pt>
                <c:pt idx="4381">
                  <c:v>-0.98235990585739952</c:v>
                </c:pt>
                <c:pt idx="4382">
                  <c:v>-1.4497910166259897</c:v>
                </c:pt>
                <c:pt idx="4383">
                  <c:v>2.8027692381837888E-2</c:v>
                </c:pt>
                <c:pt idx="4384">
                  <c:v>1.7898738858109109</c:v>
                </c:pt>
                <c:pt idx="4385">
                  <c:v>5.5026962480614339</c:v>
                </c:pt>
                <c:pt idx="4386">
                  <c:v>8.0205703629380842</c:v>
                </c:pt>
                <c:pt idx="4387">
                  <c:v>6.0264349748901047</c:v>
                </c:pt>
                <c:pt idx="4388">
                  <c:v>5.6595153144558541</c:v>
                </c:pt>
                <c:pt idx="4389">
                  <c:v>6.4254792364999425</c:v>
                </c:pt>
                <c:pt idx="4390">
                  <c:v>6.6835114468927204</c:v>
                </c:pt>
                <c:pt idx="4391">
                  <c:v>5.0169925730840115</c:v>
                </c:pt>
                <c:pt idx="4392">
                  <c:v>5.3308094361884661</c:v>
                </c:pt>
                <c:pt idx="4393">
                  <c:v>7.2097646375608004</c:v>
                </c:pt>
                <c:pt idx="4394">
                  <c:v>7.1186513356001013</c:v>
                </c:pt>
                <c:pt idx="4395">
                  <c:v>8.2276549875756508</c:v>
                </c:pt>
                <c:pt idx="4396">
                  <c:v>10.042279181107162</c:v>
                </c:pt>
                <c:pt idx="4397">
                  <c:v>13.807205202658102</c:v>
                </c:pt>
                <c:pt idx="4398">
                  <c:v>16.328622571602946</c:v>
                </c:pt>
                <c:pt idx="4399">
                  <c:v>19.280712306558499</c:v>
                </c:pt>
                <c:pt idx="4400">
                  <c:v>19.263820162385592</c:v>
                </c:pt>
                <c:pt idx="4401">
                  <c:v>17.394692641353693</c:v>
                </c:pt>
                <c:pt idx="4402">
                  <c:v>17.638454543605022</c:v>
                </c:pt>
                <c:pt idx="4403">
                  <c:v>21.524899073687244</c:v>
                </c:pt>
                <c:pt idx="4404">
                  <c:v>23.457055264254635</c:v>
                </c:pt>
                <c:pt idx="4405">
                  <c:v>26.128156372362319</c:v>
                </c:pt>
                <c:pt idx="4406">
                  <c:v>29.627753427760204</c:v>
                </c:pt>
                <c:pt idx="4407">
                  <c:v>16.694877641124517</c:v>
                </c:pt>
                <c:pt idx="4408">
                  <c:v>23.392476863822687</c:v>
                </c:pt>
                <c:pt idx="4409">
                  <c:v>21.681709607375321</c:v>
                </c:pt>
                <c:pt idx="4410">
                  <c:v>24.117930161290026</c:v>
                </c:pt>
                <c:pt idx="4411">
                  <c:v>20.473032769067601</c:v>
                </c:pt>
                <c:pt idx="4412">
                  <c:v>17.455039397811589</c:v>
                </c:pt>
                <c:pt idx="4413">
                  <c:v>16.361923779613875</c:v>
                </c:pt>
                <c:pt idx="4414">
                  <c:v>20.604022866671468</c:v>
                </c:pt>
                <c:pt idx="4415">
                  <c:v>25.706870977639483</c:v>
                </c:pt>
                <c:pt idx="4416">
                  <c:v>26.10370234229844</c:v>
                </c:pt>
                <c:pt idx="4417">
                  <c:v>26.103128105429143</c:v>
                </c:pt>
                <c:pt idx="4418">
                  <c:v>25.122853777012665</c:v>
                </c:pt>
                <c:pt idx="4419">
                  <c:v>24.264076366109588</c:v>
                </c:pt>
                <c:pt idx="4420">
                  <c:v>24.790136368556649</c:v>
                </c:pt>
                <c:pt idx="4421">
                  <c:v>23.725118005396585</c:v>
                </c:pt>
                <c:pt idx="4422">
                  <c:v>25.25679827605709</c:v>
                </c:pt>
                <c:pt idx="4423">
                  <c:v>28.072573273766487</c:v>
                </c:pt>
                <c:pt idx="4424">
                  <c:v>28.787085771080424</c:v>
                </c:pt>
                <c:pt idx="4425">
                  <c:v>30.958777591689657</c:v>
                </c:pt>
                <c:pt idx="4426">
                  <c:v>32.329449958816944</c:v>
                </c:pt>
                <c:pt idx="4427">
                  <c:v>35.578162267986578</c:v>
                </c:pt>
                <c:pt idx="4428">
                  <c:v>33.996606122567471</c:v>
                </c:pt>
                <c:pt idx="4429">
                  <c:v>35.272823166364951</c:v>
                </c:pt>
                <c:pt idx="4430">
                  <c:v>37.138985214082034</c:v>
                </c:pt>
                <c:pt idx="4431">
                  <c:v>35.107791026886218</c:v>
                </c:pt>
                <c:pt idx="4432">
                  <c:v>36.149968750065732</c:v>
                </c:pt>
                <c:pt idx="4433">
                  <c:v>35.253968168908912</c:v>
                </c:pt>
                <c:pt idx="4434">
                  <c:v>36.920417168755272</c:v>
                </c:pt>
                <c:pt idx="4435">
                  <c:v>36.93257567165751</c:v>
                </c:pt>
                <c:pt idx="4436">
                  <c:v>36.824295563579071</c:v>
                </c:pt>
                <c:pt idx="4437">
                  <c:v>37.650980414369627</c:v>
                </c:pt>
                <c:pt idx="4438">
                  <c:v>37.869322217428135</c:v>
                </c:pt>
                <c:pt idx="4439">
                  <c:v>38.097339544811206</c:v>
                </c:pt>
                <c:pt idx="4440">
                  <c:v>36.193261178188173</c:v>
                </c:pt>
                <c:pt idx="4441">
                  <c:v>35.383182860027617</c:v>
                </c:pt>
                <c:pt idx="4442">
                  <c:v>37.017166242414888</c:v>
                </c:pt>
                <c:pt idx="4443">
                  <c:v>36.829834652826989</c:v>
                </c:pt>
                <c:pt idx="4444">
                  <c:v>36.896279233297413</c:v>
                </c:pt>
                <c:pt idx="4445">
                  <c:v>39.096301535897602</c:v>
                </c:pt>
                <c:pt idx="4446">
                  <c:v>39.27007521048882</c:v>
                </c:pt>
                <c:pt idx="4447">
                  <c:v>39.346969088227681</c:v>
                </c:pt>
                <c:pt idx="4448">
                  <c:v>39.48477981881409</c:v>
                </c:pt>
                <c:pt idx="4449">
                  <c:v>39.454915540099414</c:v>
                </c:pt>
                <c:pt idx="4450">
                  <c:v>41.394162298965639</c:v>
                </c:pt>
                <c:pt idx="4451">
                  <c:v>39.850617456167178</c:v>
                </c:pt>
                <c:pt idx="4452">
                  <c:v>38.860173477648985</c:v>
                </c:pt>
                <c:pt idx="4453">
                  <c:v>38.829261849435248</c:v>
                </c:pt>
                <c:pt idx="4454">
                  <c:v>37.276471791235231</c:v>
                </c:pt>
                <c:pt idx="4455">
                  <c:v>33.476977855583655</c:v>
                </c:pt>
                <c:pt idx="4456">
                  <c:v>32.339495565788454</c:v>
                </c:pt>
                <c:pt idx="4457">
                  <c:v>33.238443494631518</c:v>
                </c:pt>
                <c:pt idx="4458">
                  <c:v>34.873391418235535</c:v>
                </c:pt>
                <c:pt idx="4459">
                  <c:v>34.661426971810542</c:v>
                </c:pt>
                <c:pt idx="4460">
                  <c:v>34.461022323050194</c:v>
                </c:pt>
                <c:pt idx="4461">
                  <c:v>34.577218549058664</c:v>
                </c:pt>
                <c:pt idx="4462">
                  <c:v>35.710491653197465</c:v>
                </c:pt>
                <c:pt idx="4463">
                  <c:v>36.58167768687548</c:v>
                </c:pt>
                <c:pt idx="4464">
                  <c:v>36.267405905131241</c:v>
                </c:pt>
                <c:pt idx="4465">
                  <c:v>37.141990127126178</c:v>
                </c:pt>
                <c:pt idx="4466">
                  <c:v>36.542096163056058</c:v>
                </c:pt>
                <c:pt idx="4467">
                  <c:v>37.045043069112957</c:v>
                </c:pt>
                <c:pt idx="4468">
                  <c:v>36.979429032574117</c:v>
                </c:pt>
                <c:pt idx="4469">
                  <c:v>37.776187150743802</c:v>
                </c:pt>
                <c:pt idx="4470">
                  <c:v>37.339886760897926</c:v>
                </c:pt>
                <c:pt idx="4471">
                  <c:v>36.943624379607783</c:v>
                </c:pt>
                <c:pt idx="4472">
                  <c:v>38.374774808204812</c:v>
                </c:pt>
                <c:pt idx="4473">
                  <c:v>37.597541860005812</c:v>
                </c:pt>
                <c:pt idx="4474">
                  <c:v>38.026966637478111</c:v>
                </c:pt>
                <c:pt idx="4475">
                  <c:v>39.188469622323851</c:v>
                </c:pt>
                <c:pt idx="4476">
                  <c:v>39.747529209750176</c:v>
                </c:pt>
                <c:pt idx="4477">
                  <c:v>40.768728361611451</c:v>
                </c:pt>
                <c:pt idx="4478">
                  <c:v>41.499516187415452</c:v>
                </c:pt>
                <c:pt idx="4479">
                  <c:v>42.121242215644486</c:v>
                </c:pt>
                <c:pt idx="4480">
                  <c:v>42.262162159146378</c:v>
                </c:pt>
                <c:pt idx="4481">
                  <c:v>41.446732314456526</c:v>
                </c:pt>
                <c:pt idx="4482">
                  <c:v>41.275184094711626</c:v>
                </c:pt>
                <c:pt idx="4483">
                  <c:v>44.016041080962708</c:v>
                </c:pt>
                <c:pt idx="4484">
                  <c:v>42.178032846642409</c:v>
                </c:pt>
                <c:pt idx="4485">
                  <c:v>43.66425075538185</c:v>
                </c:pt>
                <c:pt idx="4486">
                  <c:v>43.077402295583255</c:v>
                </c:pt>
                <c:pt idx="4487">
                  <c:v>42.476750793225349</c:v>
                </c:pt>
                <c:pt idx="4488">
                  <c:v>43.268144017199674</c:v>
                </c:pt>
                <c:pt idx="4489">
                  <c:v>42.816818980976777</c:v>
                </c:pt>
                <c:pt idx="4490">
                  <c:v>44.10944290508607</c:v>
                </c:pt>
                <c:pt idx="4491">
                  <c:v>44.776082379388193</c:v>
                </c:pt>
                <c:pt idx="4492">
                  <c:v>44.627433176845699</c:v>
                </c:pt>
                <c:pt idx="4493">
                  <c:v>45.281233613126702</c:v>
                </c:pt>
                <c:pt idx="4494">
                  <c:v>46.057488323592551</c:v>
                </c:pt>
                <c:pt idx="4495">
                  <c:v>44.621959780791357</c:v>
                </c:pt>
                <c:pt idx="4496">
                  <c:v>45.445620328824489</c:v>
                </c:pt>
                <c:pt idx="4497">
                  <c:v>45.197878058650673</c:v>
                </c:pt>
                <c:pt idx="4498">
                  <c:v>45.247241251565605</c:v>
                </c:pt>
                <c:pt idx="4499">
                  <c:v>45.048144494856011</c:v>
                </c:pt>
                <c:pt idx="4500">
                  <c:v>44.731163146487994</c:v>
                </c:pt>
                <c:pt idx="4501">
                  <c:v>46.380523345680217</c:v>
                </c:pt>
                <c:pt idx="4502">
                  <c:v>47.056822573963927</c:v>
                </c:pt>
                <c:pt idx="4503">
                  <c:v>47.991975116609574</c:v>
                </c:pt>
                <c:pt idx="4504">
                  <c:v>48.697855770556409</c:v>
                </c:pt>
                <c:pt idx="4505">
                  <c:v>50.33632878081864</c:v>
                </c:pt>
                <c:pt idx="4506">
                  <c:v>49.910228438474611</c:v>
                </c:pt>
                <c:pt idx="4507">
                  <c:v>50.750699826070104</c:v>
                </c:pt>
                <c:pt idx="4508">
                  <c:v>51.68929005600382</c:v>
                </c:pt>
                <c:pt idx="4509">
                  <c:v>53.162836700113417</c:v>
                </c:pt>
                <c:pt idx="4510">
                  <c:v>54.220302113309728</c:v>
                </c:pt>
                <c:pt idx="4511">
                  <c:v>53.335753489083991</c:v>
                </c:pt>
                <c:pt idx="4512">
                  <c:v>54.605874220132677</c:v>
                </c:pt>
                <c:pt idx="4513">
                  <c:v>53.461088086318242</c:v>
                </c:pt>
                <c:pt idx="4514">
                  <c:v>54.137303670888755</c:v>
                </c:pt>
                <c:pt idx="4515">
                  <c:v>54.955394736684802</c:v>
                </c:pt>
                <c:pt idx="4516">
                  <c:v>54.178641255592773</c:v>
                </c:pt>
                <c:pt idx="4517">
                  <c:v>53.910261816577808</c:v>
                </c:pt>
                <c:pt idx="4518">
                  <c:v>55.431572160579321</c:v>
                </c:pt>
                <c:pt idx="4519">
                  <c:v>56.341420403046328</c:v>
                </c:pt>
                <c:pt idx="4520">
                  <c:v>56.411271424477945</c:v>
                </c:pt>
                <c:pt idx="4521">
                  <c:v>55.568834376813236</c:v>
                </c:pt>
                <c:pt idx="4522">
                  <c:v>55.804280976813068</c:v>
                </c:pt>
                <c:pt idx="4523">
                  <c:v>55.336051310681846</c:v>
                </c:pt>
                <c:pt idx="4524">
                  <c:v>57.384672244730361</c:v>
                </c:pt>
                <c:pt idx="4525">
                  <c:v>55.768718694070515</c:v>
                </c:pt>
                <c:pt idx="4526">
                  <c:v>55.065427648101341</c:v>
                </c:pt>
                <c:pt idx="4527">
                  <c:v>53.430109587716416</c:v>
                </c:pt>
                <c:pt idx="4528">
                  <c:v>53.747804863565271</c:v>
                </c:pt>
                <c:pt idx="4529">
                  <c:v>54.965180761830325</c:v>
                </c:pt>
                <c:pt idx="4530">
                  <c:v>55.240699597393863</c:v>
                </c:pt>
                <c:pt idx="4531">
                  <c:v>54.75778989672002</c:v>
                </c:pt>
                <c:pt idx="4532">
                  <c:v>57.549700460049571</c:v>
                </c:pt>
                <c:pt idx="4533">
                  <c:v>58.718608200079636</c:v>
                </c:pt>
                <c:pt idx="4534">
                  <c:v>59.589586187910591</c:v>
                </c:pt>
                <c:pt idx="4535">
                  <c:v>61.150027880996262</c:v>
                </c:pt>
                <c:pt idx="4536">
                  <c:v>61.854040155156078</c:v>
                </c:pt>
                <c:pt idx="4537">
                  <c:v>61.886273170797537</c:v>
                </c:pt>
                <c:pt idx="4538">
                  <c:v>59.629585716604858</c:v>
                </c:pt>
                <c:pt idx="4539">
                  <c:v>59.540963621767041</c:v>
                </c:pt>
                <c:pt idx="4540">
                  <c:v>62.263350758528844</c:v>
                </c:pt>
                <c:pt idx="4541">
                  <c:v>63.151870323038771</c:v>
                </c:pt>
                <c:pt idx="4542">
                  <c:v>63.42739254808096</c:v>
                </c:pt>
                <c:pt idx="4543">
                  <c:v>63.392609876340167</c:v>
                </c:pt>
                <c:pt idx="4544">
                  <c:v>65.403264009497249</c:v>
                </c:pt>
                <c:pt idx="4545">
                  <c:v>65.016145709219714</c:v>
                </c:pt>
                <c:pt idx="4546">
                  <c:v>65.845599870341132</c:v>
                </c:pt>
                <c:pt idx="4547">
                  <c:v>68.040825450507896</c:v>
                </c:pt>
                <c:pt idx="4548">
                  <c:v>67.880457633157377</c:v>
                </c:pt>
                <c:pt idx="4549">
                  <c:v>68.422402697564806</c:v>
                </c:pt>
                <c:pt idx="4550">
                  <c:v>68.663369171302421</c:v>
                </c:pt>
                <c:pt idx="4551">
                  <c:v>68.028273097967173</c:v>
                </c:pt>
                <c:pt idx="4552">
                  <c:v>69.895650619867993</c:v>
                </c:pt>
                <c:pt idx="4553">
                  <c:v>70.378000261872998</c:v>
                </c:pt>
                <c:pt idx="4554">
                  <c:v>71.914864365648555</c:v>
                </c:pt>
                <c:pt idx="4555">
                  <c:v>74.446751345047389</c:v>
                </c:pt>
                <c:pt idx="4556">
                  <c:v>77.973455659579599</c:v>
                </c:pt>
                <c:pt idx="4557">
                  <c:v>75.723028301511121</c:v>
                </c:pt>
                <c:pt idx="4558">
                  <c:v>76.936823365864271</c:v>
                </c:pt>
                <c:pt idx="4559">
                  <c:v>75.529754723850104</c:v>
                </c:pt>
                <c:pt idx="4560">
                  <c:v>78.721200731743039</c:v>
                </c:pt>
                <c:pt idx="4561">
                  <c:v>75.401319962447005</c:v>
                </c:pt>
                <c:pt idx="4562">
                  <c:v>76.475684388916903</c:v>
                </c:pt>
                <c:pt idx="4563">
                  <c:v>76.335049369567813</c:v>
                </c:pt>
                <c:pt idx="4564">
                  <c:v>77.30098268048711</c:v>
                </c:pt>
                <c:pt idx="4565">
                  <c:v>74.951836357811843</c:v>
                </c:pt>
                <c:pt idx="4566">
                  <c:v>76.070247799149456</c:v>
                </c:pt>
                <c:pt idx="4567">
                  <c:v>75.406976053039358</c:v>
                </c:pt>
                <c:pt idx="4568">
                  <c:v>74.302146116682863</c:v>
                </c:pt>
                <c:pt idx="4569">
                  <c:v>75.220828466968086</c:v>
                </c:pt>
                <c:pt idx="4570">
                  <c:v>75.012903668265849</c:v>
                </c:pt>
                <c:pt idx="4571">
                  <c:v>75.870491851328637</c:v>
                </c:pt>
                <c:pt idx="4572">
                  <c:v>76.828473332967917</c:v>
                </c:pt>
                <c:pt idx="4573">
                  <c:v>78.654925250978394</c:v>
                </c:pt>
                <c:pt idx="4574">
                  <c:v>79.375051854450774</c:v>
                </c:pt>
                <c:pt idx="4575">
                  <c:v>80.197134119991588</c:v>
                </c:pt>
                <c:pt idx="4576">
                  <c:v>79.104333920652039</c:v>
                </c:pt>
                <c:pt idx="4577">
                  <c:v>78.018694102534127</c:v>
                </c:pt>
                <c:pt idx="4578">
                  <c:v>76.535571467967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8B-4A3E-961F-30D72F0F0D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043791"/>
        <c:axId val="83045431"/>
      </c:lineChart>
      <c:lineChart>
        <c:grouping val="standard"/>
        <c:varyColors val="0"/>
        <c:ser>
          <c:idx val="2"/>
          <c:order val="2"/>
          <c:tx>
            <c:strRef>
              <c:f>'M21. ábra_chart'!$G$9</c:f>
              <c:strCache>
                <c:ptCount val="1"/>
                <c:pt idx="0">
                  <c:v>CETO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C$10:$C$4588</c:f>
              <c:numCache>
                <c:formatCode>General</c:formatCode>
                <c:ptCount val="4579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  <c:pt idx="4245">
                  <c:v>2023</c:v>
                </c:pt>
                <c:pt idx="4496">
                  <c:v>2024</c:v>
                </c:pt>
              </c:numCache>
            </c:numRef>
          </c:cat>
          <c:val>
            <c:numRef>
              <c:f>'M21. ábra_chart'!$G$10:$G$4588</c:f>
              <c:numCache>
                <c:formatCode>#,##0.00</c:formatCode>
                <c:ptCount val="4579"/>
                <c:pt idx="0">
                  <c:v>49.355004361841011</c:v>
                </c:pt>
                <c:pt idx="1">
                  <c:v>52.056626080927984</c:v>
                </c:pt>
                <c:pt idx="2">
                  <c:v>54.140544009478205</c:v>
                </c:pt>
                <c:pt idx="3">
                  <c:v>54.266739839554056</c:v>
                </c:pt>
                <c:pt idx="4">
                  <c:v>55.971934696103823</c:v>
                </c:pt>
                <c:pt idx="5">
                  <c:v>57.955561585377154</c:v>
                </c:pt>
                <c:pt idx="6">
                  <c:v>54.215787323058919</c:v>
                </c:pt>
                <c:pt idx="7">
                  <c:v>58.046901692809442</c:v>
                </c:pt>
                <c:pt idx="8">
                  <c:v>56.997287680095532</c:v>
                </c:pt>
                <c:pt idx="9">
                  <c:v>55.564993098796499</c:v>
                </c:pt>
                <c:pt idx="10">
                  <c:v>56.71139265762173</c:v>
                </c:pt>
                <c:pt idx="11">
                  <c:v>55.0391732368942</c:v>
                </c:pt>
                <c:pt idx="12">
                  <c:v>51.134226502245149</c:v>
                </c:pt>
                <c:pt idx="13">
                  <c:v>53.495433316668084</c:v>
                </c:pt>
                <c:pt idx="14">
                  <c:v>55.124288672816824</c:v>
                </c:pt>
                <c:pt idx="15">
                  <c:v>53.366758736639852</c:v>
                </c:pt>
                <c:pt idx="16">
                  <c:v>53.447187227517354</c:v>
                </c:pt>
                <c:pt idx="17">
                  <c:v>53.877158621348542</c:v>
                </c:pt>
                <c:pt idx="18">
                  <c:v>52.03147284777738</c:v>
                </c:pt>
                <c:pt idx="19">
                  <c:v>51.091806281948983</c:v>
                </c:pt>
                <c:pt idx="20">
                  <c:v>49.306192560047222</c:v>
                </c:pt>
                <c:pt idx="21">
                  <c:v>45.011223956688752</c:v>
                </c:pt>
                <c:pt idx="22">
                  <c:v>45.35170521996703</c:v>
                </c:pt>
                <c:pt idx="23">
                  <c:v>45.525757305619628</c:v>
                </c:pt>
                <c:pt idx="24">
                  <c:v>43.346762589928069</c:v>
                </c:pt>
                <c:pt idx="25">
                  <c:v>45.202234559970634</c:v>
                </c:pt>
                <c:pt idx="26">
                  <c:v>44.168844701822692</c:v>
                </c:pt>
                <c:pt idx="27">
                  <c:v>41.634659183570186</c:v>
                </c:pt>
                <c:pt idx="28">
                  <c:v>39.986869472627284</c:v>
                </c:pt>
                <c:pt idx="29">
                  <c:v>38.224872194308524</c:v>
                </c:pt>
                <c:pt idx="30">
                  <c:v>37.074217402965637</c:v>
                </c:pt>
                <c:pt idx="31">
                  <c:v>34.937268974448912</c:v>
                </c:pt>
                <c:pt idx="32">
                  <c:v>35.131193772182833</c:v>
                </c:pt>
                <c:pt idx="33">
                  <c:v>35.357661095286709</c:v>
                </c:pt>
                <c:pt idx="34">
                  <c:v>39.082298801369866</c:v>
                </c:pt>
                <c:pt idx="35">
                  <c:v>35.657083180387026</c:v>
                </c:pt>
                <c:pt idx="36">
                  <c:v>35.804892157672931</c:v>
                </c:pt>
                <c:pt idx="37">
                  <c:v>33.465024282651079</c:v>
                </c:pt>
                <c:pt idx="38">
                  <c:v>38.370374280736954</c:v>
                </c:pt>
                <c:pt idx="39">
                  <c:v>39.63627725281107</c:v>
                </c:pt>
                <c:pt idx="40">
                  <c:v>39.727907424062067</c:v>
                </c:pt>
                <c:pt idx="41">
                  <c:v>31.615472415979706</c:v>
                </c:pt>
                <c:pt idx="42">
                  <c:v>33.990432284905303</c:v>
                </c:pt>
                <c:pt idx="43">
                  <c:v>32.599197367283317</c:v>
                </c:pt>
                <c:pt idx="44">
                  <c:v>34.378841247378908</c:v>
                </c:pt>
                <c:pt idx="45">
                  <c:v>35.712570724680035</c:v>
                </c:pt>
                <c:pt idx="46">
                  <c:v>43.619489559164727</c:v>
                </c:pt>
                <c:pt idx="47">
                  <c:v>41.424420280663711</c:v>
                </c:pt>
                <c:pt idx="48">
                  <c:v>40.179163713678221</c:v>
                </c:pt>
                <c:pt idx="49">
                  <c:v>42.30737852988824</c:v>
                </c:pt>
                <c:pt idx="50">
                  <c:v>37.181292743107576</c:v>
                </c:pt>
                <c:pt idx="51">
                  <c:v>37.711453630778593</c:v>
                </c:pt>
                <c:pt idx="52">
                  <c:v>42.120184620269676</c:v>
                </c:pt>
                <c:pt idx="53">
                  <c:v>42.736392766964457</c:v>
                </c:pt>
                <c:pt idx="54">
                  <c:v>43.903773800022819</c:v>
                </c:pt>
                <c:pt idx="55">
                  <c:v>42.351935244827011</c:v>
                </c:pt>
                <c:pt idx="56">
                  <c:v>38.033749246668606</c:v>
                </c:pt>
                <c:pt idx="57">
                  <c:v>38.71743064267239</c:v>
                </c:pt>
                <c:pt idx="58">
                  <c:v>40.035266457680251</c:v>
                </c:pt>
                <c:pt idx="59">
                  <c:v>38.940482964747233</c:v>
                </c:pt>
                <c:pt idx="60">
                  <c:v>36.095047551182624</c:v>
                </c:pt>
                <c:pt idx="61">
                  <c:v>35.972903012612221</c:v>
                </c:pt>
                <c:pt idx="62">
                  <c:v>38.185499219409394</c:v>
                </c:pt>
                <c:pt idx="63">
                  <c:v>39.508212169420688</c:v>
                </c:pt>
                <c:pt idx="64">
                  <c:v>40.401427444664463</c:v>
                </c:pt>
                <c:pt idx="65">
                  <c:v>39.052232010619733</c:v>
                </c:pt>
                <c:pt idx="66">
                  <c:v>39.50649393770027</c:v>
                </c:pt>
                <c:pt idx="67">
                  <c:v>42.653991156359375</c:v>
                </c:pt>
                <c:pt idx="68">
                  <c:v>48.389436186630476</c:v>
                </c:pt>
                <c:pt idx="69">
                  <c:v>48.470880549879247</c:v>
                </c:pt>
                <c:pt idx="70">
                  <c:v>48.167727634091008</c:v>
                </c:pt>
                <c:pt idx="71">
                  <c:v>49.163757196219329</c:v>
                </c:pt>
                <c:pt idx="72">
                  <c:v>47.312508268099229</c:v>
                </c:pt>
                <c:pt idx="73">
                  <c:v>46.340309869909333</c:v>
                </c:pt>
                <c:pt idx="74">
                  <c:v>48.261006199468603</c:v>
                </c:pt>
                <c:pt idx="75">
                  <c:v>53.609406473977629</c:v>
                </c:pt>
                <c:pt idx="76">
                  <c:v>61.369907482551532</c:v>
                </c:pt>
                <c:pt idx="77">
                  <c:v>62.462334481806515</c:v>
                </c:pt>
                <c:pt idx="78">
                  <c:v>62.341101380436406</c:v>
                </c:pt>
                <c:pt idx="79">
                  <c:v>61.668254346272946</c:v>
                </c:pt>
                <c:pt idx="80">
                  <c:v>63.127613812880853</c:v>
                </c:pt>
                <c:pt idx="81">
                  <c:v>56.763768132992908</c:v>
                </c:pt>
                <c:pt idx="82">
                  <c:v>55.858843138175509</c:v>
                </c:pt>
                <c:pt idx="83">
                  <c:v>55.871840245631724</c:v>
                </c:pt>
                <c:pt idx="84">
                  <c:v>59.343738682846592</c:v>
                </c:pt>
                <c:pt idx="85">
                  <c:v>62.709673558541049</c:v>
                </c:pt>
                <c:pt idx="86">
                  <c:v>64.332228950074267</c:v>
                </c:pt>
                <c:pt idx="87">
                  <c:v>67.521649182548813</c:v>
                </c:pt>
                <c:pt idx="88">
                  <c:v>66.907825533892691</c:v>
                </c:pt>
                <c:pt idx="89">
                  <c:v>62.303409260086354</c:v>
                </c:pt>
                <c:pt idx="90">
                  <c:v>63.184919421244537</c:v>
                </c:pt>
                <c:pt idx="91">
                  <c:v>58.118178308629979</c:v>
                </c:pt>
                <c:pt idx="92">
                  <c:v>52.386890543768438</c:v>
                </c:pt>
                <c:pt idx="93">
                  <c:v>54.025783337738218</c:v>
                </c:pt>
                <c:pt idx="94">
                  <c:v>51.528223629167691</c:v>
                </c:pt>
                <c:pt idx="95">
                  <c:v>49.265443981246371</c:v>
                </c:pt>
                <c:pt idx="96">
                  <c:v>44.336520960332827</c:v>
                </c:pt>
                <c:pt idx="97">
                  <c:v>36.214757982234168</c:v>
                </c:pt>
                <c:pt idx="98">
                  <c:v>39.066971787768793</c:v>
                </c:pt>
                <c:pt idx="99">
                  <c:v>33.195616720551627</c:v>
                </c:pt>
                <c:pt idx="100">
                  <c:v>34.150130004614887</c:v>
                </c:pt>
                <c:pt idx="101">
                  <c:v>35.871885327671052</c:v>
                </c:pt>
                <c:pt idx="102">
                  <c:v>33.423071229226409</c:v>
                </c:pt>
                <c:pt idx="103">
                  <c:v>30.485075441622801</c:v>
                </c:pt>
                <c:pt idx="104">
                  <c:v>28.519021220694118</c:v>
                </c:pt>
                <c:pt idx="105">
                  <c:v>30.27289220106244</c:v>
                </c:pt>
                <c:pt idx="106">
                  <c:v>31.57333933027062</c:v>
                </c:pt>
                <c:pt idx="107">
                  <c:v>26.568350189869051</c:v>
                </c:pt>
                <c:pt idx="108">
                  <c:v>18.613912261545384</c:v>
                </c:pt>
                <c:pt idx="109">
                  <c:v>19.682413445734582</c:v>
                </c:pt>
                <c:pt idx="110">
                  <c:v>16.713719585516063</c:v>
                </c:pt>
                <c:pt idx="111">
                  <c:v>12.881774045400851</c:v>
                </c:pt>
                <c:pt idx="112">
                  <c:v>8.6789473684210527</c:v>
                </c:pt>
                <c:pt idx="113">
                  <c:v>7.8521711000031358</c:v>
                </c:pt>
                <c:pt idx="114">
                  <c:v>9.5930427601868438</c:v>
                </c:pt>
                <c:pt idx="115">
                  <c:v>9.864540091763164</c:v>
                </c:pt>
                <c:pt idx="116">
                  <c:v>14.045145109279833</c:v>
                </c:pt>
                <c:pt idx="117">
                  <c:v>14.654861435301104</c:v>
                </c:pt>
                <c:pt idx="118">
                  <c:v>13.851972474654616</c:v>
                </c:pt>
                <c:pt idx="119">
                  <c:v>13.631560964070765</c:v>
                </c:pt>
                <c:pt idx="120">
                  <c:v>11.968906788094124</c:v>
                </c:pt>
                <c:pt idx="121">
                  <c:v>11.766190682244337</c:v>
                </c:pt>
                <c:pt idx="122">
                  <c:v>15.33764257778596</c:v>
                </c:pt>
                <c:pt idx="123">
                  <c:v>17.289378419515387</c:v>
                </c:pt>
                <c:pt idx="124">
                  <c:v>17.271296206088515</c:v>
                </c:pt>
                <c:pt idx="125">
                  <c:v>22.437021579963478</c:v>
                </c:pt>
                <c:pt idx="126">
                  <c:v>22.202537755662721</c:v>
                </c:pt>
                <c:pt idx="127">
                  <c:v>23.601090267756941</c:v>
                </c:pt>
                <c:pt idx="128">
                  <c:v>20.191949738134451</c:v>
                </c:pt>
                <c:pt idx="129">
                  <c:v>22.261480511305386</c:v>
                </c:pt>
                <c:pt idx="130">
                  <c:v>23.535046859239817</c:v>
                </c:pt>
                <c:pt idx="131">
                  <c:v>24.240519801729299</c:v>
                </c:pt>
                <c:pt idx="132">
                  <c:v>24.758888434818171</c:v>
                </c:pt>
                <c:pt idx="133">
                  <c:v>24.311500096010995</c:v>
                </c:pt>
                <c:pt idx="134">
                  <c:v>20.034840574164605</c:v>
                </c:pt>
                <c:pt idx="135">
                  <c:v>18.919491311758119</c:v>
                </c:pt>
                <c:pt idx="136">
                  <c:v>17.806902621741784</c:v>
                </c:pt>
                <c:pt idx="137">
                  <c:v>18.457073833307437</c:v>
                </c:pt>
                <c:pt idx="138">
                  <c:v>19.118750938297559</c:v>
                </c:pt>
                <c:pt idx="139">
                  <c:v>22.117447044055005</c:v>
                </c:pt>
                <c:pt idx="140">
                  <c:v>19.51708093547202</c:v>
                </c:pt>
                <c:pt idx="141">
                  <c:v>20.539771623878501</c:v>
                </c:pt>
                <c:pt idx="142">
                  <c:v>21.146193646603152</c:v>
                </c:pt>
                <c:pt idx="143">
                  <c:v>20.509603182524661</c:v>
                </c:pt>
                <c:pt idx="144">
                  <c:v>24.208533077660576</c:v>
                </c:pt>
                <c:pt idx="145">
                  <c:v>23.527614829098773</c:v>
                </c:pt>
                <c:pt idx="146">
                  <c:v>23.96827517752158</c:v>
                </c:pt>
                <c:pt idx="147">
                  <c:v>20.375421822272209</c:v>
                </c:pt>
                <c:pt idx="148">
                  <c:v>20.072564444361007</c:v>
                </c:pt>
                <c:pt idx="149">
                  <c:v>18.370329985383083</c:v>
                </c:pt>
                <c:pt idx="150">
                  <c:v>20.472251905342475</c:v>
                </c:pt>
                <c:pt idx="151">
                  <c:v>21.733412119017203</c:v>
                </c:pt>
                <c:pt idx="152">
                  <c:v>20.545936093865681</c:v>
                </c:pt>
                <c:pt idx="153">
                  <c:v>20.047715982519687</c:v>
                </c:pt>
                <c:pt idx="154">
                  <c:v>18.361488715850616</c:v>
                </c:pt>
                <c:pt idx="155">
                  <c:v>17.500922744953272</c:v>
                </c:pt>
                <c:pt idx="156">
                  <c:v>18.644707365886969</c:v>
                </c:pt>
                <c:pt idx="157">
                  <c:v>18.098599891023671</c:v>
                </c:pt>
                <c:pt idx="158">
                  <c:v>19.406830947292786</c:v>
                </c:pt>
                <c:pt idx="159">
                  <c:v>17.950406381697761</c:v>
                </c:pt>
                <c:pt idx="160">
                  <c:v>17.882962117603761</c:v>
                </c:pt>
                <c:pt idx="161">
                  <c:v>16.451983522796287</c:v>
                </c:pt>
                <c:pt idx="162">
                  <c:v>17.520615645956905</c:v>
                </c:pt>
                <c:pt idx="163">
                  <c:v>15.263457756703591</c:v>
                </c:pt>
                <c:pt idx="164">
                  <c:v>12.772605477087961</c:v>
                </c:pt>
                <c:pt idx="165">
                  <c:v>9.6278084608683692</c:v>
                </c:pt>
                <c:pt idx="166">
                  <c:v>6.4500710446386389</c:v>
                </c:pt>
                <c:pt idx="167">
                  <c:v>9.4297104453127112</c:v>
                </c:pt>
                <c:pt idx="168">
                  <c:v>10.995860682656744</c:v>
                </c:pt>
                <c:pt idx="169">
                  <c:v>10.294780571883155</c:v>
                </c:pt>
                <c:pt idx="170">
                  <c:v>10.495053000414822</c:v>
                </c:pt>
                <c:pt idx="171">
                  <c:v>10.687355488835969</c:v>
                </c:pt>
                <c:pt idx="172">
                  <c:v>10.709262435677513</c:v>
                </c:pt>
                <c:pt idx="173">
                  <c:v>9.8925101040502117</c:v>
                </c:pt>
                <c:pt idx="174">
                  <c:v>7.8705728027984367</c:v>
                </c:pt>
                <c:pt idx="175">
                  <c:v>5.4155073581173774</c:v>
                </c:pt>
                <c:pt idx="176">
                  <c:v>3.0645835835048096</c:v>
                </c:pt>
                <c:pt idx="177">
                  <c:v>3.0981278561250214</c:v>
                </c:pt>
                <c:pt idx="178">
                  <c:v>5.5178706345241579</c:v>
                </c:pt>
                <c:pt idx="179">
                  <c:v>5.8128324468085246</c:v>
                </c:pt>
                <c:pt idx="180">
                  <c:v>6.1559052630703937</c:v>
                </c:pt>
                <c:pt idx="181">
                  <c:v>7.8139017702581359</c:v>
                </c:pt>
                <c:pt idx="182">
                  <c:v>5.3289120137971935</c:v>
                </c:pt>
                <c:pt idx="183">
                  <c:v>2.1641158725025811</c:v>
                </c:pt>
                <c:pt idx="184">
                  <c:v>2.9558737398282853</c:v>
                </c:pt>
                <c:pt idx="185">
                  <c:v>0.61097008610819792</c:v>
                </c:pt>
                <c:pt idx="186">
                  <c:v>0.5014468788755666</c:v>
                </c:pt>
                <c:pt idx="187">
                  <c:v>0.86677826317722584</c:v>
                </c:pt>
                <c:pt idx="188">
                  <c:v>1.0105403504778288</c:v>
                </c:pt>
                <c:pt idx="189">
                  <c:v>2.396239772147335</c:v>
                </c:pt>
                <c:pt idx="190">
                  <c:v>6.4830559420140599</c:v>
                </c:pt>
                <c:pt idx="191">
                  <c:v>6.7428413859662806</c:v>
                </c:pt>
                <c:pt idx="192">
                  <c:v>5.8040967577675406</c:v>
                </c:pt>
                <c:pt idx="193">
                  <c:v>6.5509575488108096</c:v>
                </c:pt>
                <c:pt idx="194">
                  <c:v>9.1778186253457239</c:v>
                </c:pt>
                <c:pt idx="195">
                  <c:v>14.811465774482313</c:v>
                </c:pt>
                <c:pt idx="196">
                  <c:v>17.868695864847272</c:v>
                </c:pt>
                <c:pt idx="197">
                  <c:v>17.846437629697952</c:v>
                </c:pt>
                <c:pt idx="198">
                  <c:v>18.964844104668678</c:v>
                </c:pt>
                <c:pt idx="199">
                  <c:v>24.908061767385647</c:v>
                </c:pt>
                <c:pt idx="200">
                  <c:v>24.164646431745517</c:v>
                </c:pt>
                <c:pt idx="201">
                  <c:v>24.73815321483821</c:v>
                </c:pt>
                <c:pt idx="202">
                  <c:v>21.613525096043151</c:v>
                </c:pt>
                <c:pt idx="203">
                  <c:v>21.865303887570732</c:v>
                </c:pt>
                <c:pt idx="204">
                  <c:v>22.760777203970271</c:v>
                </c:pt>
                <c:pt idx="205">
                  <c:v>23.123939036091222</c:v>
                </c:pt>
                <c:pt idx="206">
                  <c:v>22.193531224774343</c:v>
                </c:pt>
                <c:pt idx="207">
                  <c:v>19.011096965184883</c:v>
                </c:pt>
                <c:pt idx="208">
                  <c:v>17.71993973485062</c:v>
                </c:pt>
                <c:pt idx="209">
                  <c:v>16.237032447387545</c:v>
                </c:pt>
                <c:pt idx="210">
                  <c:v>14.316703753599302</c:v>
                </c:pt>
                <c:pt idx="211">
                  <c:v>16.744084614545862</c:v>
                </c:pt>
                <c:pt idx="212">
                  <c:v>16.668346840469695</c:v>
                </c:pt>
                <c:pt idx="213">
                  <c:v>18.451974764573563</c:v>
                </c:pt>
                <c:pt idx="214">
                  <c:v>21.936823160980225</c:v>
                </c:pt>
                <c:pt idx="215">
                  <c:v>22.455104420180948</c:v>
                </c:pt>
                <c:pt idx="216">
                  <c:v>23.520385109229114</c:v>
                </c:pt>
                <c:pt idx="217">
                  <c:v>23.913505284214629</c:v>
                </c:pt>
                <c:pt idx="218">
                  <c:v>21.514493836055792</c:v>
                </c:pt>
                <c:pt idx="219">
                  <c:v>21.828784206273923</c:v>
                </c:pt>
                <c:pt idx="220">
                  <c:v>22.975361862946198</c:v>
                </c:pt>
                <c:pt idx="221">
                  <c:v>23.398070843078234</c:v>
                </c:pt>
                <c:pt idx="222">
                  <c:v>23.091411572110033</c:v>
                </c:pt>
                <c:pt idx="223">
                  <c:v>20.283813245488467</c:v>
                </c:pt>
                <c:pt idx="224">
                  <c:v>19.118948436252168</c:v>
                </c:pt>
                <c:pt idx="225">
                  <c:v>19.64647890939899</c:v>
                </c:pt>
                <c:pt idx="226">
                  <c:v>21.526462587376471</c:v>
                </c:pt>
                <c:pt idx="227">
                  <c:v>21.094066620103291</c:v>
                </c:pt>
                <c:pt idx="228">
                  <c:v>18.621898135453808</c:v>
                </c:pt>
                <c:pt idx="229">
                  <c:v>16.912699147442734</c:v>
                </c:pt>
                <c:pt idx="230">
                  <c:v>16.30160227796793</c:v>
                </c:pt>
                <c:pt idx="231">
                  <c:v>20.539992350896185</c:v>
                </c:pt>
                <c:pt idx="232">
                  <c:v>18.79989457844129</c:v>
                </c:pt>
                <c:pt idx="233">
                  <c:v>20.345241154801673</c:v>
                </c:pt>
                <c:pt idx="234">
                  <c:v>23.462451958371133</c:v>
                </c:pt>
                <c:pt idx="235">
                  <c:v>24.027929843097006</c:v>
                </c:pt>
                <c:pt idx="236">
                  <c:v>23.49971670664015</c:v>
                </c:pt>
                <c:pt idx="237">
                  <c:v>24.268698248947995</c:v>
                </c:pt>
                <c:pt idx="238">
                  <c:v>23.719437990928192</c:v>
                </c:pt>
                <c:pt idx="239">
                  <c:v>24.303275202041675</c:v>
                </c:pt>
                <c:pt idx="240">
                  <c:v>24.127819771249428</c:v>
                </c:pt>
                <c:pt idx="241">
                  <c:v>22.428129700818999</c:v>
                </c:pt>
                <c:pt idx="242">
                  <c:v>23.933165395977873</c:v>
                </c:pt>
                <c:pt idx="243">
                  <c:v>25.449279511002043</c:v>
                </c:pt>
                <c:pt idx="244">
                  <c:v>24.966472674707639</c:v>
                </c:pt>
                <c:pt idx="245">
                  <c:v>20.339067275121536</c:v>
                </c:pt>
                <c:pt idx="246">
                  <c:v>22.703465369333784</c:v>
                </c:pt>
                <c:pt idx="247">
                  <c:v>19.976869763455873</c:v>
                </c:pt>
                <c:pt idx="248">
                  <c:v>21.162502392065829</c:v>
                </c:pt>
                <c:pt idx="249">
                  <c:v>21.509852900360805</c:v>
                </c:pt>
                <c:pt idx="250">
                  <c:v>19.658130096194171</c:v>
                </c:pt>
                <c:pt idx="251">
                  <c:v>19.331529180044349</c:v>
                </c:pt>
                <c:pt idx="252">
                  <c:v>19.052358511305911</c:v>
                </c:pt>
                <c:pt idx="253">
                  <c:v>16.189268881983132</c:v>
                </c:pt>
                <c:pt idx="254">
                  <c:v>12.336805447106226</c:v>
                </c:pt>
                <c:pt idx="255">
                  <c:v>13.010207108196937</c:v>
                </c:pt>
                <c:pt idx="256">
                  <c:v>11.469797497012756</c:v>
                </c:pt>
                <c:pt idx="257">
                  <c:v>9.8355589016127176</c:v>
                </c:pt>
                <c:pt idx="258">
                  <c:v>14.169403338605946</c:v>
                </c:pt>
                <c:pt idx="259">
                  <c:v>14.163284793506815</c:v>
                </c:pt>
                <c:pt idx="260">
                  <c:v>14.805508654284738</c:v>
                </c:pt>
                <c:pt idx="261">
                  <c:v>16.305784119006141</c:v>
                </c:pt>
                <c:pt idx="262">
                  <c:v>13.975547558330748</c:v>
                </c:pt>
                <c:pt idx="263">
                  <c:v>15.360793663843886</c:v>
                </c:pt>
                <c:pt idx="264">
                  <c:v>15.989538675969106</c:v>
                </c:pt>
                <c:pt idx="265">
                  <c:v>16.182227882825508</c:v>
                </c:pt>
                <c:pt idx="266">
                  <c:v>14.330118939055868</c:v>
                </c:pt>
                <c:pt idx="267">
                  <c:v>16.688148647423517</c:v>
                </c:pt>
                <c:pt idx="268">
                  <c:v>14.977901200766608</c:v>
                </c:pt>
                <c:pt idx="269">
                  <c:v>14.167592781003968</c:v>
                </c:pt>
                <c:pt idx="270">
                  <c:v>15.427069229002853</c:v>
                </c:pt>
                <c:pt idx="271">
                  <c:v>15.6405244565325</c:v>
                </c:pt>
                <c:pt idx="272">
                  <c:v>16.707505038928193</c:v>
                </c:pt>
                <c:pt idx="273">
                  <c:v>20.13731355268704</c:v>
                </c:pt>
                <c:pt idx="274">
                  <c:v>18.225412086284344</c:v>
                </c:pt>
                <c:pt idx="275">
                  <c:v>18.796927148132792</c:v>
                </c:pt>
                <c:pt idx="276">
                  <c:v>19.342965707002733</c:v>
                </c:pt>
                <c:pt idx="277">
                  <c:v>18.067991928618721</c:v>
                </c:pt>
                <c:pt idx="278">
                  <c:v>16.131272445881862</c:v>
                </c:pt>
                <c:pt idx="279">
                  <c:v>17.399620644903656</c:v>
                </c:pt>
                <c:pt idx="280">
                  <c:v>15.788673872965987</c:v>
                </c:pt>
                <c:pt idx="281">
                  <c:v>16.486010379140147</c:v>
                </c:pt>
                <c:pt idx="282">
                  <c:v>17.586754546176444</c:v>
                </c:pt>
                <c:pt idx="283">
                  <c:v>13.233840033549171</c:v>
                </c:pt>
                <c:pt idx="284">
                  <c:v>12.187109363090332</c:v>
                </c:pt>
                <c:pt idx="285">
                  <c:v>12.721533429679766</c:v>
                </c:pt>
                <c:pt idx="286">
                  <c:v>12.054064417177912</c:v>
                </c:pt>
                <c:pt idx="287">
                  <c:v>11.729584342750311</c:v>
                </c:pt>
                <c:pt idx="288">
                  <c:v>12.06065486384411</c:v>
                </c:pt>
                <c:pt idx="289">
                  <c:v>10.31839929757199</c:v>
                </c:pt>
                <c:pt idx="290">
                  <c:v>13.776609480934464</c:v>
                </c:pt>
                <c:pt idx="291">
                  <c:v>7.8668614564221473</c:v>
                </c:pt>
                <c:pt idx="292">
                  <c:v>7.0538639170828477</c:v>
                </c:pt>
                <c:pt idx="293">
                  <c:v>6.2032307532659203</c:v>
                </c:pt>
                <c:pt idx="294">
                  <c:v>7.4397424704529369</c:v>
                </c:pt>
                <c:pt idx="295">
                  <c:v>8.4026259938547287</c:v>
                </c:pt>
                <c:pt idx="296">
                  <c:v>13.445443241810896</c:v>
                </c:pt>
                <c:pt idx="297">
                  <c:v>11.9203530158833</c:v>
                </c:pt>
                <c:pt idx="298">
                  <c:v>17.099767411387013</c:v>
                </c:pt>
                <c:pt idx="299">
                  <c:v>17.324118333086957</c:v>
                </c:pt>
                <c:pt idx="300">
                  <c:v>18.358735540735861</c:v>
                </c:pt>
                <c:pt idx="301">
                  <c:v>12.652106955626664</c:v>
                </c:pt>
                <c:pt idx="302">
                  <c:v>15.237128204314597</c:v>
                </c:pt>
                <c:pt idx="303">
                  <c:v>14.668272354180845</c:v>
                </c:pt>
                <c:pt idx="304">
                  <c:v>16.564422091235254</c:v>
                </c:pt>
                <c:pt idx="305">
                  <c:v>19.633977733039032</c:v>
                </c:pt>
                <c:pt idx="306">
                  <c:v>19.676276985254383</c:v>
                </c:pt>
                <c:pt idx="307">
                  <c:v>18.209218936756223</c:v>
                </c:pt>
                <c:pt idx="308">
                  <c:v>17.634358150557471</c:v>
                </c:pt>
                <c:pt idx="309">
                  <c:v>17.853273455907527</c:v>
                </c:pt>
                <c:pt idx="310">
                  <c:v>20.111711478172101</c:v>
                </c:pt>
                <c:pt idx="311">
                  <c:v>19.273193262885592</c:v>
                </c:pt>
                <c:pt idx="312">
                  <c:v>18.087469256229216</c:v>
                </c:pt>
                <c:pt idx="313">
                  <c:v>18.142462050975851</c:v>
                </c:pt>
                <c:pt idx="314">
                  <c:v>19.407877867413561</c:v>
                </c:pt>
                <c:pt idx="315">
                  <c:v>20.327809026648367</c:v>
                </c:pt>
                <c:pt idx="316">
                  <c:v>19.481522034525824</c:v>
                </c:pt>
                <c:pt idx="317">
                  <c:v>19.757435478384622</c:v>
                </c:pt>
                <c:pt idx="318">
                  <c:v>20.968914956011741</c:v>
                </c:pt>
                <c:pt idx="319">
                  <c:v>20.037362973058713</c:v>
                </c:pt>
                <c:pt idx="320">
                  <c:v>20.628658443971037</c:v>
                </c:pt>
                <c:pt idx="321">
                  <c:v>22.935432357615014</c:v>
                </c:pt>
                <c:pt idx="322">
                  <c:v>21.915994657674531</c:v>
                </c:pt>
                <c:pt idx="323">
                  <c:v>20.608218776856702</c:v>
                </c:pt>
                <c:pt idx="324">
                  <c:v>18.586654874813213</c:v>
                </c:pt>
                <c:pt idx="325">
                  <c:v>18.450345336283782</c:v>
                </c:pt>
                <c:pt idx="326">
                  <c:v>16.877325342959203</c:v>
                </c:pt>
                <c:pt idx="327">
                  <c:v>14.93254042271499</c:v>
                </c:pt>
                <c:pt idx="328">
                  <c:v>16.100140680125797</c:v>
                </c:pt>
                <c:pt idx="329">
                  <c:v>15.196507509806167</c:v>
                </c:pt>
                <c:pt idx="330">
                  <c:v>17.877660991635679</c:v>
                </c:pt>
                <c:pt idx="331">
                  <c:v>18.804387527252597</c:v>
                </c:pt>
                <c:pt idx="332">
                  <c:v>19.133203515604457</c:v>
                </c:pt>
                <c:pt idx="333">
                  <c:v>19.85156316948402</c:v>
                </c:pt>
                <c:pt idx="334">
                  <c:v>18.764159825815764</c:v>
                </c:pt>
                <c:pt idx="335">
                  <c:v>16.565555295357413</c:v>
                </c:pt>
                <c:pt idx="336">
                  <c:v>16.527507595462399</c:v>
                </c:pt>
                <c:pt idx="337">
                  <c:v>16.802664507311626</c:v>
                </c:pt>
                <c:pt idx="338">
                  <c:v>16.340240985074182</c:v>
                </c:pt>
                <c:pt idx="339">
                  <c:v>14.297865898712182</c:v>
                </c:pt>
                <c:pt idx="340">
                  <c:v>15.739377483149731</c:v>
                </c:pt>
                <c:pt idx="341">
                  <c:v>19.537129882553629</c:v>
                </c:pt>
                <c:pt idx="342">
                  <c:v>18.406341991672125</c:v>
                </c:pt>
                <c:pt idx="343">
                  <c:v>22.505472473166279</c:v>
                </c:pt>
                <c:pt idx="344">
                  <c:v>24.946298662510348</c:v>
                </c:pt>
                <c:pt idx="345">
                  <c:v>27.314688786049413</c:v>
                </c:pt>
                <c:pt idx="346">
                  <c:v>33.728163721308157</c:v>
                </c:pt>
                <c:pt idx="347">
                  <c:v>29.220160595200273</c:v>
                </c:pt>
                <c:pt idx="348">
                  <c:v>33.568476495708133</c:v>
                </c:pt>
                <c:pt idx="349">
                  <c:v>31.804871500130073</c:v>
                </c:pt>
                <c:pt idx="350">
                  <c:v>27.898391707923341</c:v>
                </c:pt>
                <c:pt idx="351">
                  <c:v>30.687800247389486</c:v>
                </c:pt>
                <c:pt idx="352">
                  <c:v>35.572494174444543</c:v>
                </c:pt>
                <c:pt idx="353">
                  <c:v>36.735066080789913</c:v>
                </c:pt>
                <c:pt idx="354">
                  <c:v>34.339024746179668</c:v>
                </c:pt>
                <c:pt idx="355">
                  <c:v>28.720663820713057</c:v>
                </c:pt>
                <c:pt idx="356">
                  <c:v>32.884626713683375</c:v>
                </c:pt>
                <c:pt idx="357">
                  <c:v>40.844930596920626</c:v>
                </c:pt>
                <c:pt idx="358">
                  <c:v>39.82005289434862</c:v>
                </c:pt>
                <c:pt idx="359">
                  <c:v>40.875637757958813</c:v>
                </c:pt>
                <c:pt idx="360">
                  <c:v>47.595179199137029</c:v>
                </c:pt>
                <c:pt idx="361">
                  <c:v>55.57460409705071</c:v>
                </c:pt>
                <c:pt idx="362">
                  <c:v>57.794032984523682</c:v>
                </c:pt>
                <c:pt idx="363">
                  <c:v>52.874137005396939</c:v>
                </c:pt>
                <c:pt idx="364">
                  <c:v>53.420739877933876</c:v>
                </c:pt>
                <c:pt idx="365">
                  <c:v>49.75975310010903</c:v>
                </c:pt>
                <c:pt idx="366">
                  <c:v>48.574231130482246</c:v>
                </c:pt>
                <c:pt idx="367">
                  <c:v>51.004890652394572</c:v>
                </c:pt>
                <c:pt idx="368">
                  <c:v>52.514953716339676</c:v>
                </c:pt>
                <c:pt idx="369">
                  <c:v>56.093656938653957</c:v>
                </c:pt>
                <c:pt idx="370">
                  <c:v>52.19828082870508</c:v>
                </c:pt>
                <c:pt idx="371">
                  <c:v>48.271786381464189</c:v>
                </c:pt>
                <c:pt idx="372">
                  <c:v>46.815142813301506</c:v>
                </c:pt>
                <c:pt idx="373">
                  <c:v>46.457897912603954</c:v>
                </c:pt>
                <c:pt idx="374">
                  <c:v>44.796120466156061</c:v>
                </c:pt>
                <c:pt idx="375">
                  <c:v>43.769959995965976</c:v>
                </c:pt>
                <c:pt idx="376">
                  <c:v>42.241786935253735</c:v>
                </c:pt>
                <c:pt idx="377">
                  <c:v>46.05113539934149</c:v>
                </c:pt>
                <c:pt idx="378">
                  <c:v>43.210373778224366</c:v>
                </c:pt>
                <c:pt idx="379">
                  <c:v>39.097182902111371</c:v>
                </c:pt>
                <c:pt idx="380">
                  <c:v>38.143627566963367</c:v>
                </c:pt>
                <c:pt idx="381">
                  <c:v>40.210377188528732</c:v>
                </c:pt>
                <c:pt idx="382">
                  <c:v>39.876018780106094</c:v>
                </c:pt>
                <c:pt idx="383">
                  <c:v>44.527960002013309</c:v>
                </c:pt>
                <c:pt idx="384">
                  <c:v>45.276338441446093</c:v>
                </c:pt>
                <c:pt idx="385">
                  <c:v>47.165258312723267</c:v>
                </c:pt>
                <c:pt idx="386">
                  <c:v>46.483062680353051</c:v>
                </c:pt>
                <c:pt idx="387">
                  <c:v>44.06788917596154</c:v>
                </c:pt>
                <c:pt idx="388">
                  <c:v>41.062365939536207</c:v>
                </c:pt>
                <c:pt idx="389">
                  <c:v>40.795167688424087</c:v>
                </c:pt>
                <c:pt idx="390">
                  <c:v>37.394022144085604</c:v>
                </c:pt>
                <c:pt idx="391">
                  <c:v>31.998902444843893</c:v>
                </c:pt>
                <c:pt idx="392">
                  <c:v>29.251708729210279</c:v>
                </c:pt>
                <c:pt idx="393">
                  <c:v>26.294582379708164</c:v>
                </c:pt>
                <c:pt idx="394">
                  <c:v>28.895397586544025</c:v>
                </c:pt>
                <c:pt idx="395">
                  <c:v>25.840140427595859</c:v>
                </c:pt>
                <c:pt idx="396">
                  <c:v>27.95863459913641</c:v>
                </c:pt>
                <c:pt idx="397">
                  <c:v>26.670236927178404</c:v>
                </c:pt>
                <c:pt idx="398">
                  <c:v>26.823186541355469</c:v>
                </c:pt>
                <c:pt idx="399">
                  <c:v>26.156425104916426</c:v>
                </c:pt>
                <c:pt idx="400">
                  <c:v>27.88068582165506</c:v>
                </c:pt>
                <c:pt idx="401">
                  <c:v>26.266778490457575</c:v>
                </c:pt>
                <c:pt idx="402">
                  <c:v>21.532885039455827</c:v>
                </c:pt>
                <c:pt idx="403">
                  <c:v>27.184392559465721</c:v>
                </c:pt>
                <c:pt idx="404">
                  <c:v>26.576054125891034</c:v>
                </c:pt>
                <c:pt idx="405">
                  <c:v>25.156708576397712</c:v>
                </c:pt>
                <c:pt idx="406">
                  <c:v>18.511712998439322</c:v>
                </c:pt>
                <c:pt idx="407">
                  <c:v>17.874522381263482</c:v>
                </c:pt>
                <c:pt idx="408">
                  <c:v>18.008390091397786</c:v>
                </c:pt>
                <c:pt idx="409">
                  <c:v>22.680540220504717</c:v>
                </c:pt>
                <c:pt idx="410">
                  <c:v>24.650276730568699</c:v>
                </c:pt>
                <c:pt idx="411">
                  <c:v>24.68092541557132</c:v>
                </c:pt>
                <c:pt idx="412">
                  <c:v>25.402209962370058</c:v>
                </c:pt>
                <c:pt idx="413">
                  <c:v>25.348953341333957</c:v>
                </c:pt>
                <c:pt idx="414">
                  <c:v>26.126169732171679</c:v>
                </c:pt>
                <c:pt idx="415">
                  <c:v>27.58540458239618</c:v>
                </c:pt>
                <c:pt idx="416">
                  <c:v>28.062624675089175</c:v>
                </c:pt>
                <c:pt idx="417">
                  <c:v>26.401448809140838</c:v>
                </c:pt>
                <c:pt idx="418">
                  <c:v>28.475260854931015</c:v>
                </c:pt>
                <c:pt idx="419">
                  <c:v>26.617515496197839</c:v>
                </c:pt>
                <c:pt idx="420">
                  <c:v>22.601338316620634</c:v>
                </c:pt>
                <c:pt idx="421">
                  <c:v>20.012472208665489</c:v>
                </c:pt>
                <c:pt idx="422">
                  <c:v>20.023631782399786</c:v>
                </c:pt>
                <c:pt idx="423">
                  <c:v>24.052393555719796</c:v>
                </c:pt>
                <c:pt idx="424">
                  <c:v>24.082966307856204</c:v>
                </c:pt>
                <c:pt idx="425">
                  <c:v>28.362568400414624</c:v>
                </c:pt>
                <c:pt idx="426">
                  <c:v>25.810039002613404</c:v>
                </c:pt>
                <c:pt idx="427">
                  <c:v>23.325168832998134</c:v>
                </c:pt>
                <c:pt idx="428">
                  <c:v>24.660288734938796</c:v>
                </c:pt>
                <c:pt idx="429">
                  <c:v>28.400263124921675</c:v>
                </c:pt>
                <c:pt idx="430">
                  <c:v>28.383631213985751</c:v>
                </c:pt>
                <c:pt idx="431">
                  <c:v>29.912474638211361</c:v>
                </c:pt>
                <c:pt idx="432">
                  <c:v>30.542890340157847</c:v>
                </c:pt>
                <c:pt idx="433">
                  <c:v>31.408836546879847</c:v>
                </c:pt>
                <c:pt idx="434">
                  <c:v>35.357533032383074</c:v>
                </c:pt>
                <c:pt idx="435">
                  <c:v>35.320200894234354</c:v>
                </c:pt>
                <c:pt idx="436">
                  <c:v>33.181544041157139</c:v>
                </c:pt>
                <c:pt idx="437">
                  <c:v>33.357478882704953</c:v>
                </c:pt>
                <c:pt idx="438">
                  <c:v>34.020001125465257</c:v>
                </c:pt>
                <c:pt idx="439">
                  <c:v>33.533885523949316</c:v>
                </c:pt>
                <c:pt idx="440">
                  <c:v>33.955470881702368</c:v>
                </c:pt>
                <c:pt idx="441">
                  <c:v>35.485175583694954</c:v>
                </c:pt>
                <c:pt idx="442">
                  <c:v>33.607011033378868</c:v>
                </c:pt>
                <c:pt idx="443">
                  <c:v>33.223189910862502</c:v>
                </c:pt>
                <c:pt idx="444">
                  <c:v>32.974718437426162</c:v>
                </c:pt>
                <c:pt idx="445">
                  <c:v>34.763629245375348</c:v>
                </c:pt>
                <c:pt idx="446">
                  <c:v>31.676008301970771</c:v>
                </c:pt>
                <c:pt idx="447">
                  <c:v>31.719779737531994</c:v>
                </c:pt>
                <c:pt idx="448">
                  <c:v>28.207899799311377</c:v>
                </c:pt>
                <c:pt idx="449">
                  <c:v>27.752856570017357</c:v>
                </c:pt>
                <c:pt idx="450">
                  <c:v>26.841669445578908</c:v>
                </c:pt>
                <c:pt idx="451">
                  <c:v>29.019124841766718</c:v>
                </c:pt>
                <c:pt idx="452">
                  <c:v>28.103190055414107</c:v>
                </c:pt>
                <c:pt idx="453">
                  <c:v>28.93424678991121</c:v>
                </c:pt>
                <c:pt idx="454">
                  <c:v>30.534293945967406</c:v>
                </c:pt>
                <c:pt idx="455">
                  <c:v>32.027880685081136</c:v>
                </c:pt>
                <c:pt idx="456">
                  <c:v>29.168178150240244</c:v>
                </c:pt>
                <c:pt idx="457">
                  <c:v>27.549965161905444</c:v>
                </c:pt>
                <c:pt idx="458">
                  <c:v>26.314211362130436</c:v>
                </c:pt>
                <c:pt idx="459">
                  <c:v>29.485692771084327</c:v>
                </c:pt>
                <c:pt idx="460">
                  <c:v>26.42482207236656</c:v>
                </c:pt>
                <c:pt idx="461">
                  <c:v>25.949357577579079</c:v>
                </c:pt>
                <c:pt idx="462">
                  <c:v>23.754427566315918</c:v>
                </c:pt>
                <c:pt idx="463">
                  <c:v>19.664261576399689</c:v>
                </c:pt>
                <c:pt idx="464">
                  <c:v>19.428163905109088</c:v>
                </c:pt>
                <c:pt idx="465">
                  <c:v>18.774040725260232</c:v>
                </c:pt>
                <c:pt idx="466">
                  <c:v>15.70913246901673</c:v>
                </c:pt>
                <c:pt idx="467">
                  <c:v>16.306076996500153</c:v>
                </c:pt>
                <c:pt idx="468">
                  <c:v>14.931807041319466</c:v>
                </c:pt>
                <c:pt idx="469">
                  <c:v>15.329077257857659</c:v>
                </c:pt>
                <c:pt idx="470">
                  <c:v>13.292552112022715</c:v>
                </c:pt>
                <c:pt idx="471">
                  <c:v>12.14659573555279</c:v>
                </c:pt>
                <c:pt idx="472">
                  <c:v>13.879331864506117</c:v>
                </c:pt>
                <c:pt idx="473">
                  <c:v>13.558136585189073</c:v>
                </c:pt>
                <c:pt idx="474">
                  <c:v>8.7904699575496856</c:v>
                </c:pt>
                <c:pt idx="475">
                  <c:v>11.387688602394274</c:v>
                </c:pt>
                <c:pt idx="476">
                  <c:v>13.651608584815644</c:v>
                </c:pt>
                <c:pt idx="477">
                  <c:v>16.843462526140129</c:v>
                </c:pt>
                <c:pt idx="478">
                  <c:v>15.50162150099521</c:v>
                </c:pt>
                <c:pt idx="479">
                  <c:v>16.315846915017463</c:v>
                </c:pt>
                <c:pt idx="480">
                  <c:v>17.89593768382025</c:v>
                </c:pt>
                <c:pt idx="481">
                  <c:v>19.815580809526544</c:v>
                </c:pt>
                <c:pt idx="482">
                  <c:v>21.128780814214231</c:v>
                </c:pt>
                <c:pt idx="483">
                  <c:v>20.086253331561153</c:v>
                </c:pt>
                <c:pt idx="484">
                  <c:v>16.669414561092545</c:v>
                </c:pt>
                <c:pt idx="485">
                  <c:v>17.651827169181299</c:v>
                </c:pt>
                <c:pt idx="486">
                  <c:v>13.802414014391239</c:v>
                </c:pt>
                <c:pt idx="487">
                  <c:v>13.089923579058871</c:v>
                </c:pt>
                <c:pt idx="488">
                  <c:v>9.7308006857447893</c:v>
                </c:pt>
                <c:pt idx="489">
                  <c:v>9.6745205628663289</c:v>
                </c:pt>
                <c:pt idx="490">
                  <c:v>9.3731974948378038</c:v>
                </c:pt>
                <c:pt idx="491">
                  <c:v>8.1621214627936922</c:v>
                </c:pt>
                <c:pt idx="492">
                  <c:v>7.9201076506454582</c:v>
                </c:pt>
                <c:pt idx="493">
                  <c:v>9.3425293197288095</c:v>
                </c:pt>
                <c:pt idx="494">
                  <c:v>11.2380506672356</c:v>
                </c:pt>
                <c:pt idx="495">
                  <c:v>9.4681925507376761</c:v>
                </c:pt>
                <c:pt idx="496">
                  <c:v>11.336417034792202</c:v>
                </c:pt>
                <c:pt idx="497">
                  <c:v>8.7715623798275022</c:v>
                </c:pt>
                <c:pt idx="498">
                  <c:v>6.319248890313145</c:v>
                </c:pt>
                <c:pt idx="499">
                  <c:v>7.8842889170882335</c:v>
                </c:pt>
                <c:pt idx="500">
                  <c:v>4.2048691136361338</c:v>
                </c:pt>
                <c:pt idx="501">
                  <c:v>2.7316313237802481</c:v>
                </c:pt>
                <c:pt idx="502">
                  <c:v>4.1657973671339832</c:v>
                </c:pt>
                <c:pt idx="503">
                  <c:v>5.3681338731819128</c:v>
                </c:pt>
                <c:pt idx="504">
                  <c:v>2.8530835208443239</c:v>
                </c:pt>
                <c:pt idx="505">
                  <c:v>8.0748385913831378E-2</c:v>
                </c:pt>
                <c:pt idx="506">
                  <c:v>1.586625876648684</c:v>
                </c:pt>
                <c:pt idx="507">
                  <c:v>0.4620578099725714</c:v>
                </c:pt>
                <c:pt idx="508">
                  <c:v>-6.3985948183928221</c:v>
                </c:pt>
                <c:pt idx="509">
                  <c:v>-5.6534861189525332</c:v>
                </c:pt>
                <c:pt idx="510">
                  <c:v>-7.240240051857894</c:v>
                </c:pt>
                <c:pt idx="511">
                  <c:v>-1.8279210142957858</c:v>
                </c:pt>
                <c:pt idx="512">
                  <c:v>-4.0185571068832253</c:v>
                </c:pt>
                <c:pt idx="513">
                  <c:v>-6.9270937058027453</c:v>
                </c:pt>
                <c:pt idx="514">
                  <c:v>-5.8751703387886707</c:v>
                </c:pt>
                <c:pt idx="515">
                  <c:v>-4.5519188929581293</c:v>
                </c:pt>
                <c:pt idx="516">
                  <c:v>-7.0899442303209987</c:v>
                </c:pt>
                <c:pt idx="517">
                  <c:v>-3.4793376059653491</c:v>
                </c:pt>
                <c:pt idx="518">
                  <c:v>-1.2075282859130843</c:v>
                </c:pt>
                <c:pt idx="519">
                  <c:v>-4.0761727056951251</c:v>
                </c:pt>
                <c:pt idx="520">
                  <c:v>-5.0659645080775579</c:v>
                </c:pt>
                <c:pt idx="521">
                  <c:v>-8.555899832376701</c:v>
                </c:pt>
                <c:pt idx="522">
                  <c:v>-9.9735980215226228</c:v>
                </c:pt>
                <c:pt idx="523">
                  <c:v>-8.7961029458441757</c:v>
                </c:pt>
                <c:pt idx="524">
                  <c:v>-6.3169933771311531</c:v>
                </c:pt>
                <c:pt idx="525">
                  <c:v>-3.9098264665176297</c:v>
                </c:pt>
                <c:pt idx="526">
                  <c:v>-3.2044755842326467</c:v>
                </c:pt>
                <c:pt idx="527">
                  <c:v>-2.5074749269592744</c:v>
                </c:pt>
                <c:pt idx="528">
                  <c:v>-1.0823202878931237</c:v>
                </c:pt>
                <c:pt idx="529">
                  <c:v>0.35746356289285686</c:v>
                </c:pt>
                <c:pt idx="530">
                  <c:v>-1.535102658074361</c:v>
                </c:pt>
                <c:pt idx="531">
                  <c:v>-2.4743883249930709</c:v>
                </c:pt>
                <c:pt idx="532">
                  <c:v>-3.0511630435521186</c:v>
                </c:pt>
                <c:pt idx="533">
                  <c:v>-1.6217685226075917</c:v>
                </c:pt>
                <c:pt idx="534">
                  <c:v>-2.0894767029926875</c:v>
                </c:pt>
                <c:pt idx="535">
                  <c:v>-0.77676680228717654</c:v>
                </c:pt>
                <c:pt idx="536">
                  <c:v>-1.5628628013385271</c:v>
                </c:pt>
                <c:pt idx="537">
                  <c:v>-4.7291803721134285</c:v>
                </c:pt>
                <c:pt idx="538">
                  <c:v>-6.582444117686725</c:v>
                </c:pt>
                <c:pt idx="539">
                  <c:v>-8.074799281818489</c:v>
                </c:pt>
                <c:pt idx="540">
                  <c:v>-1.5559413975890002</c:v>
                </c:pt>
                <c:pt idx="541">
                  <c:v>-2.1638723963838702</c:v>
                </c:pt>
                <c:pt idx="542">
                  <c:v>-2.9403568959964099</c:v>
                </c:pt>
                <c:pt idx="543">
                  <c:v>-4.1903970961471799</c:v>
                </c:pt>
                <c:pt idx="544">
                  <c:v>1.5326566169783007</c:v>
                </c:pt>
                <c:pt idx="545">
                  <c:v>0.78950394572294691</c:v>
                </c:pt>
                <c:pt idx="546">
                  <c:v>-1.3794075450014986</c:v>
                </c:pt>
                <c:pt idx="547">
                  <c:v>-4.71103309123081</c:v>
                </c:pt>
                <c:pt idx="548">
                  <c:v>-8.0716688309188207</c:v>
                </c:pt>
                <c:pt idx="549">
                  <c:v>-4.4044413943585052</c:v>
                </c:pt>
                <c:pt idx="550">
                  <c:v>-3.0705699856210855</c:v>
                </c:pt>
                <c:pt idx="551">
                  <c:v>-7.6527258146122374</c:v>
                </c:pt>
                <c:pt idx="552">
                  <c:v>-6.4647071829311953</c:v>
                </c:pt>
                <c:pt idx="553">
                  <c:v>-4.7960452637292423</c:v>
                </c:pt>
                <c:pt idx="554">
                  <c:v>-6.6782910765758041</c:v>
                </c:pt>
                <c:pt idx="555">
                  <c:v>-5.4076374980356228</c:v>
                </c:pt>
                <c:pt idx="556">
                  <c:v>-3.6650648775324646</c:v>
                </c:pt>
                <c:pt idx="557">
                  <c:v>-4.6058524680487096</c:v>
                </c:pt>
                <c:pt idx="558">
                  <c:v>-1.7306193867647202</c:v>
                </c:pt>
                <c:pt idx="559">
                  <c:v>-2.4792691686422397</c:v>
                </c:pt>
                <c:pt idx="560">
                  <c:v>-3.59305287327083</c:v>
                </c:pt>
                <c:pt idx="561">
                  <c:v>-2.652768010659512</c:v>
                </c:pt>
                <c:pt idx="562">
                  <c:v>-1.9109911084214004</c:v>
                </c:pt>
                <c:pt idx="563">
                  <c:v>-3.6568404290816092</c:v>
                </c:pt>
                <c:pt idx="564">
                  <c:v>-3.2402157286776756</c:v>
                </c:pt>
                <c:pt idx="565">
                  <c:v>-4.1501845991561259</c:v>
                </c:pt>
                <c:pt idx="566">
                  <c:v>-6.4746980084884109</c:v>
                </c:pt>
                <c:pt idx="567">
                  <c:v>-7.4979474946505693</c:v>
                </c:pt>
                <c:pt idx="568">
                  <c:v>-5.9123313594022786</c:v>
                </c:pt>
                <c:pt idx="569">
                  <c:v>-6.9339471874525831</c:v>
                </c:pt>
                <c:pt idx="570">
                  <c:v>-8.5625085355124924</c:v>
                </c:pt>
                <c:pt idx="571">
                  <c:v>-6.6537634820712954</c:v>
                </c:pt>
                <c:pt idx="572">
                  <c:v>-6.9601505657399088</c:v>
                </c:pt>
                <c:pt idx="573">
                  <c:v>-6.9688124827218196</c:v>
                </c:pt>
                <c:pt idx="574">
                  <c:v>-9.2461025094272671</c:v>
                </c:pt>
                <c:pt idx="575">
                  <c:v>-7.7989119267621092</c:v>
                </c:pt>
                <c:pt idx="576">
                  <c:v>-7.0290722095642906</c:v>
                </c:pt>
                <c:pt idx="577">
                  <c:v>-6.4731519780749647</c:v>
                </c:pt>
                <c:pt idx="578">
                  <c:v>-7.9711066459801199</c:v>
                </c:pt>
                <c:pt idx="579">
                  <c:v>-6.2773174248959895</c:v>
                </c:pt>
                <c:pt idx="580">
                  <c:v>-4.421412950461157</c:v>
                </c:pt>
                <c:pt idx="581">
                  <c:v>-4.6479926540890055</c:v>
                </c:pt>
                <c:pt idx="582">
                  <c:v>-4.389171780476131</c:v>
                </c:pt>
                <c:pt idx="583">
                  <c:v>-5.4001827106204487</c:v>
                </c:pt>
                <c:pt idx="584">
                  <c:v>-4.5038908368359776</c:v>
                </c:pt>
                <c:pt idx="585">
                  <c:v>-3.9271590465025374</c:v>
                </c:pt>
                <c:pt idx="586">
                  <c:v>-2.7878247939795209</c:v>
                </c:pt>
                <c:pt idx="587">
                  <c:v>-2.5532746946383189</c:v>
                </c:pt>
                <c:pt idx="588">
                  <c:v>-1.5855396763329477</c:v>
                </c:pt>
                <c:pt idx="589">
                  <c:v>-0.84284476889687765</c:v>
                </c:pt>
                <c:pt idx="590">
                  <c:v>-0.29247096181164167</c:v>
                </c:pt>
                <c:pt idx="591">
                  <c:v>-1.9734448011902606</c:v>
                </c:pt>
                <c:pt idx="592">
                  <c:v>-2.4715398557094481</c:v>
                </c:pt>
                <c:pt idx="593">
                  <c:v>-4.2526816696638825</c:v>
                </c:pt>
                <c:pt idx="594">
                  <c:v>-5.1385542736937406</c:v>
                </c:pt>
                <c:pt idx="595">
                  <c:v>-4.6970744133795428</c:v>
                </c:pt>
                <c:pt idx="596">
                  <c:v>-2.490074172422152</c:v>
                </c:pt>
                <c:pt idx="597">
                  <c:v>-1.113859029533415</c:v>
                </c:pt>
                <c:pt idx="598">
                  <c:v>-1.9479371566436865</c:v>
                </c:pt>
                <c:pt idx="599">
                  <c:v>-1.2013565736093579</c:v>
                </c:pt>
                <c:pt idx="600">
                  <c:v>-3.0341176729545949</c:v>
                </c:pt>
                <c:pt idx="601">
                  <c:v>-6.5832878174922786</c:v>
                </c:pt>
                <c:pt idx="602">
                  <c:v>-5.5207594693268529</c:v>
                </c:pt>
                <c:pt idx="603">
                  <c:v>-7.2090585737696777</c:v>
                </c:pt>
                <c:pt idx="604">
                  <c:v>-6.4080726136880983</c:v>
                </c:pt>
                <c:pt idx="605">
                  <c:v>-7.9298278946784979</c:v>
                </c:pt>
                <c:pt idx="606">
                  <c:v>-7.7932096194388016</c:v>
                </c:pt>
                <c:pt idx="607">
                  <c:v>-7.4938248526709277</c:v>
                </c:pt>
                <c:pt idx="608">
                  <c:v>-6.8169573443138898</c:v>
                </c:pt>
                <c:pt idx="609">
                  <c:v>-8.2440191538291963</c:v>
                </c:pt>
                <c:pt idx="610">
                  <c:v>-7.8388555810811607</c:v>
                </c:pt>
                <c:pt idx="611">
                  <c:v>-9.299891159382522</c:v>
                </c:pt>
                <c:pt idx="612">
                  <c:v>-8.6357388422012349</c:v>
                </c:pt>
                <c:pt idx="613">
                  <c:v>-10.492562187519294</c:v>
                </c:pt>
                <c:pt idx="614">
                  <c:v>-11.261903586655396</c:v>
                </c:pt>
                <c:pt idx="615">
                  <c:v>-11.022325543735512</c:v>
                </c:pt>
                <c:pt idx="616">
                  <c:v>-12.008075456478695</c:v>
                </c:pt>
                <c:pt idx="617">
                  <c:v>-13.394826001631843</c:v>
                </c:pt>
                <c:pt idx="618">
                  <c:v>-15.546523621014474</c:v>
                </c:pt>
                <c:pt idx="619">
                  <c:v>-13.568347480596088</c:v>
                </c:pt>
                <c:pt idx="620">
                  <c:v>-15.848962360759877</c:v>
                </c:pt>
                <c:pt idx="621">
                  <c:v>-15.166421801372444</c:v>
                </c:pt>
                <c:pt idx="622">
                  <c:v>-15.504630431277954</c:v>
                </c:pt>
                <c:pt idx="623">
                  <c:v>-17.754230447480811</c:v>
                </c:pt>
                <c:pt idx="624">
                  <c:v>-17.144248811882925</c:v>
                </c:pt>
                <c:pt idx="625">
                  <c:v>-16.15812760349251</c:v>
                </c:pt>
                <c:pt idx="626">
                  <c:v>-14.984678625898763</c:v>
                </c:pt>
                <c:pt idx="627">
                  <c:v>-15.918876212290344</c:v>
                </c:pt>
                <c:pt idx="628">
                  <c:v>-15.452070108785421</c:v>
                </c:pt>
                <c:pt idx="629">
                  <c:v>-14.749424900409579</c:v>
                </c:pt>
                <c:pt idx="630">
                  <c:v>-17.989209568003083</c:v>
                </c:pt>
                <c:pt idx="631">
                  <c:v>-18.609891834397942</c:v>
                </c:pt>
                <c:pt idx="632">
                  <c:v>-15.29810605620886</c:v>
                </c:pt>
                <c:pt idx="633">
                  <c:v>-14.386870240593563</c:v>
                </c:pt>
                <c:pt idx="634">
                  <c:v>-12.768496420047736</c:v>
                </c:pt>
                <c:pt idx="635">
                  <c:v>-14.921392485868035</c:v>
                </c:pt>
                <c:pt idx="636">
                  <c:v>-13.194158025497771</c:v>
                </c:pt>
                <c:pt idx="637">
                  <c:v>-14.824516354851946</c:v>
                </c:pt>
                <c:pt idx="638">
                  <c:v>-13.497819974736158</c:v>
                </c:pt>
                <c:pt idx="639">
                  <c:v>-12.009928882582987</c:v>
                </c:pt>
                <c:pt idx="640">
                  <c:v>-9.6295961558738874</c:v>
                </c:pt>
                <c:pt idx="641">
                  <c:v>-6.008501185466808</c:v>
                </c:pt>
                <c:pt idx="642">
                  <c:v>-6.7200881342672432</c:v>
                </c:pt>
                <c:pt idx="643">
                  <c:v>-9.6567569998201375</c:v>
                </c:pt>
                <c:pt idx="644">
                  <c:v>-8.7110934369312165</c:v>
                </c:pt>
                <c:pt idx="645">
                  <c:v>-8.4308027020447938</c:v>
                </c:pt>
                <c:pt idx="646">
                  <c:v>-8.2319098640925343</c:v>
                </c:pt>
                <c:pt idx="647">
                  <c:v>-7.8899057005460076</c:v>
                </c:pt>
                <c:pt idx="648">
                  <c:v>-10.486995790706111</c:v>
                </c:pt>
                <c:pt idx="649">
                  <c:v>-11.01707154314261</c:v>
                </c:pt>
                <c:pt idx="650">
                  <c:v>-8.6266445470732585</c:v>
                </c:pt>
                <c:pt idx="651">
                  <c:v>-8.2892485815500692</c:v>
                </c:pt>
                <c:pt idx="652">
                  <c:v>-10.922307388829388</c:v>
                </c:pt>
                <c:pt idx="653">
                  <c:v>-9.2898209041651132</c:v>
                </c:pt>
                <c:pt idx="654">
                  <c:v>-7.5901125200239399</c:v>
                </c:pt>
                <c:pt idx="655">
                  <c:v>-5.1155372147030693</c:v>
                </c:pt>
                <c:pt idx="656">
                  <c:v>-5.6826011595643822</c:v>
                </c:pt>
                <c:pt idx="657">
                  <c:v>-3.8593291702147869</c:v>
                </c:pt>
                <c:pt idx="658">
                  <c:v>-7.7885752298095356</c:v>
                </c:pt>
                <c:pt idx="659">
                  <c:v>-10.321007197485233</c:v>
                </c:pt>
                <c:pt idx="660">
                  <c:v>-11.864995190684569</c:v>
                </c:pt>
                <c:pt idx="661">
                  <c:v>-10.613530670176008</c:v>
                </c:pt>
                <c:pt idx="662">
                  <c:v>-7.8731859962282158</c:v>
                </c:pt>
                <c:pt idx="663">
                  <c:v>-9.6497543909022312</c:v>
                </c:pt>
                <c:pt idx="664">
                  <c:v>-8.3974308932684991</c:v>
                </c:pt>
                <c:pt idx="665">
                  <c:v>-11.662119509976998</c:v>
                </c:pt>
                <c:pt idx="666">
                  <c:v>-12.90193546360009</c:v>
                </c:pt>
                <c:pt idx="667">
                  <c:v>-17.770749903314751</c:v>
                </c:pt>
                <c:pt idx="668">
                  <c:v>-14.245027284484124</c:v>
                </c:pt>
                <c:pt idx="669">
                  <c:v>-14.306194847799002</c:v>
                </c:pt>
                <c:pt idx="670">
                  <c:v>-14.287005270445164</c:v>
                </c:pt>
                <c:pt idx="671">
                  <c:v>-14.045559155838649</c:v>
                </c:pt>
                <c:pt idx="672">
                  <c:v>-15.404698902478875</c:v>
                </c:pt>
                <c:pt idx="673">
                  <c:v>-18.172524811153323</c:v>
                </c:pt>
                <c:pt idx="674">
                  <c:v>-23.321968594384302</c:v>
                </c:pt>
                <c:pt idx="675">
                  <c:v>-22.946249865829859</c:v>
                </c:pt>
                <c:pt idx="676">
                  <c:v>-22.268331683545274</c:v>
                </c:pt>
                <c:pt idx="677">
                  <c:v>-15.590066788482137</c:v>
                </c:pt>
                <c:pt idx="678">
                  <c:v>-18.00081726253644</c:v>
                </c:pt>
                <c:pt idx="679">
                  <c:v>-20.85019322642485</c:v>
                </c:pt>
                <c:pt idx="680">
                  <c:v>-21.22707567159453</c:v>
                </c:pt>
                <c:pt idx="681">
                  <c:v>-18.588060351971315</c:v>
                </c:pt>
                <c:pt idx="682">
                  <c:v>-19.278739108275555</c:v>
                </c:pt>
                <c:pt idx="683">
                  <c:v>-24.080044467456517</c:v>
                </c:pt>
                <c:pt idx="684">
                  <c:v>-23.413814171639093</c:v>
                </c:pt>
                <c:pt idx="685">
                  <c:v>-21.934233760549983</c:v>
                </c:pt>
                <c:pt idx="686">
                  <c:v>-23.906105907346166</c:v>
                </c:pt>
                <c:pt idx="687">
                  <c:v>-25.144633093697788</c:v>
                </c:pt>
                <c:pt idx="688">
                  <c:v>-30.981457993597871</c:v>
                </c:pt>
                <c:pt idx="689">
                  <c:v>-32.093400467650177</c:v>
                </c:pt>
                <c:pt idx="690">
                  <c:v>-36.217694222721065</c:v>
                </c:pt>
                <c:pt idx="691">
                  <c:v>-37.604830874683358</c:v>
                </c:pt>
                <c:pt idx="692">
                  <c:v>-45.428024755515665</c:v>
                </c:pt>
                <c:pt idx="693">
                  <c:v>-41.461341641099757</c:v>
                </c:pt>
                <c:pt idx="694">
                  <c:v>-36.98884434373366</c:v>
                </c:pt>
                <c:pt idx="695">
                  <c:v>-43.656694675259601</c:v>
                </c:pt>
                <c:pt idx="696">
                  <c:v>-47.723315554808742</c:v>
                </c:pt>
                <c:pt idx="697">
                  <c:v>-49.982902153149531</c:v>
                </c:pt>
                <c:pt idx="698">
                  <c:v>-50.550752866701679</c:v>
                </c:pt>
                <c:pt idx="699">
                  <c:v>-50.166160063096513</c:v>
                </c:pt>
                <c:pt idx="700">
                  <c:v>-53.87788414226322</c:v>
                </c:pt>
                <c:pt idx="701">
                  <c:v>-59.779679544511289</c:v>
                </c:pt>
                <c:pt idx="702">
                  <c:v>-55.995406727351082</c:v>
                </c:pt>
                <c:pt idx="703">
                  <c:v>-51.558064710559016</c:v>
                </c:pt>
                <c:pt idx="704">
                  <c:v>-50.179670220326933</c:v>
                </c:pt>
                <c:pt idx="705">
                  <c:v>-49.04786604499747</c:v>
                </c:pt>
                <c:pt idx="706">
                  <c:v>-47.971916185569384</c:v>
                </c:pt>
                <c:pt idx="707">
                  <c:v>-44.257668603782207</c:v>
                </c:pt>
                <c:pt idx="708">
                  <c:v>-46.671842379199447</c:v>
                </c:pt>
                <c:pt idx="709">
                  <c:v>-49.799199160744102</c:v>
                </c:pt>
                <c:pt idx="710">
                  <c:v>-48.867120852373738</c:v>
                </c:pt>
                <c:pt idx="711">
                  <c:v>-48.170228102052768</c:v>
                </c:pt>
                <c:pt idx="712">
                  <c:v>-50.459931430525316</c:v>
                </c:pt>
                <c:pt idx="713">
                  <c:v>-52.84783267656865</c:v>
                </c:pt>
                <c:pt idx="714">
                  <c:v>-53.764240930936054</c:v>
                </c:pt>
                <c:pt idx="715">
                  <c:v>-51.884716057461397</c:v>
                </c:pt>
                <c:pt idx="716">
                  <c:v>-53.325002176048542</c:v>
                </c:pt>
                <c:pt idx="717">
                  <c:v>-54.341502653068908</c:v>
                </c:pt>
                <c:pt idx="718">
                  <c:v>-54.243827160493829</c:v>
                </c:pt>
                <c:pt idx="719">
                  <c:v>-56.175466374942417</c:v>
                </c:pt>
                <c:pt idx="720">
                  <c:v>-55.699543806964357</c:v>
                </c:pt>
                <c:pt idx="721">
                  <c:v>-51.96283059328092</c:v>
                </c:pt>
                <c:pt idx="722">
                  <c:v>-49.781400187644799</c:v>
                </c:pt>
                <c:pt idx="723">
                  <c:v>-48.338434127435484</c:v>
                </c:pt>
                <c:pt idx="724">
                  <c:v>-48.930974396805006</c:v>
                </c:pt>
                <c:pt idx="725">
                  <c:v>-49.680932048081047</c:v>
                </c:pt>
                <c:pt idx="726">
                  <c:v>-51.74400633060079</c:v>
                </c:pt>
                <c:pt idx="727">
                  <c:v>-51.392188147598759</c:v>
                </c:pt>
                <c:pt idx="728">
                  <c:v>-51.74444607777211</c:v>
                </c:pt>
                <c:pt idx="729">
                  <c:v>-52.018723692486326</c:v>
                </c:pt>
                <c:pt idx="730">
                  <c:v>-54.073304245769016</c:v>
                </c:pt>
                <c:pt idx="731">
                  <c:v>-52.871847461661204</c:v>
                </c:pt>
                <c:pt idx="732">
                  <c:v>-52.460759213465799</c:v>
                </c:pt>
                <c:pt idx="733">
                  <c:v>-51.946346662270138</c:v>
                </c:pt>
                <c:pt idx="734">
                  <c:v>-52.370006596789565</c:v>
                </c:pt>
                <c:pt idx="735">
                  <c:v>-54.069845916656419</c:v>
                </c:pt>
                <c:pt idx="736">
                  <c:v>-53.089551058640339</c:v>
                </c:pt>
                <c:pt idx="737">
                  <c:v>-51.646535110423677</c:v>
                </c:pt>
                <c:pt idx="738">
                  <c:v>-52.392276321833364</c:v>
                </c:pt>
                <c:pt idx="739">
                  <c:v>-51.96219161325353</c:v>
                </c:pt>
                <c:pt idx="740">
                  <c:v>-51.728282144050056</c:v>
                </c:pt>
                <c:pt idx="741">
                  <c:v>-52.475256760664543</c:v>
                </c:pt>
                <c:pt idx="742">
                  <c:v>-53.006931428693726</c:v>
                </c:pt>
                <c:pt idx="743">
                  <c:v>-52.431169956072509</c:v>
                </c:pt>
                <c:pt idx="744">
                  <c:v>-51.856931348866198</c:v>
                </c:pt>
                <c:pt idx="745">
                  <c:v>-52.042716729161739</c:v>
                </c:pt>
                <c:pt idx="746">
                  <c:v>-49.202481099764825</c:v>
                </c:pt>
                <c:pt idx="747">
                  <c:v>-46.086730669334521</c:v>
                </c:pt>
                <c:pt idx="748">
                  <c:v>-48.21830950383773</c:v>
                </c:pt>
                <c:pt idx="749">
                  <c:v>-48.345389981874789</c:v>
                </c:pt>
                <c:pt idx="750">
                  <c:v>-48.896333093666257</c:v>
                </c:pt>
                <c:pt idx="751">
                  <c:v>-49.297513470207946</c:v>
                </c:pt>
                <c:pt idx="752">
                  <c:v>-49.758065314119278</c:v>
                </c:pt>
                <c:pt idx="753">
                  <c:v>-50.421548480167665</c:v>
                </c:pt>
                <c:pt idx="754">
                  <c:v>-49.648728446301618</c:v>
                </c:pt>
                <c:pt idx="755">
                  <c:v>-48.543272133243363</c:v>
                </c:pt>
                <c:pt idx="756">
                  <c:v>-51.416200550239068</c:v>
                </c:pt>
                <c:pt idx="757">
                  <c:v>-49.530490211409727</c:v>
                </c:pt>
                <c:pt idx="758">
                  <c:v>-49.514620487891371</c:v>
                </c:pt>
                <c:pt idx="759">
                  <c:v>-50.176771376938191</c:v>
                </c:pt>
                <c:pt idx="760">
                  <c:v>-54.132332006830133</c:v>
                </c:pt>
                <c:pt idx="761">
                  <c:v>-52.210443502335437</c:v>
                </c:pt>
                <c:pt idx="762">
                  <c:v>-52.268301086187819</c:v>
                </c:pt>
                <c:pt idx="763">
                  <c:v>-51.443827271098371</c:v>
                </c:pt>
                <c:pt idx="764">
                  <c:v>-52.73387693270557</c:v>
                </c:pt>
                <c:pt idx="765">
                  <c:v>-52.967824031994184</c:v>
                </c:pt>
                <c:pt idx="766">
                  <c:v>-55.545648067217421</c:v>
                </c:pt>
                <c:pt idx="767">
                  <c:v>-58.21704541511987</c:v>
                </c:pt>
                <c:pt idx="768">
                  <c:v>-56.433076835059204</c:v>
                </c:pt>
                <c:pt idx="769">
                  <c:v>-56.631370622905351</c:v>
                </c:pt>
                <c:pt idx="770">
                  <c:v>-54.235865930476713</c:v>
                </c:pt>
                <c:pt idx="771">
                  <c:v>-51.72639089454556</c:v>
                </c:pt>
                <c:pt idx="772">
                  <c:v>-53.069134282867367</c:v>
                </c:pt>
                <c:pt idx="773">
                  <c:v>-56.530719436715707</c:v>
                </c:pt>
                <c:pt idx="774">
                  <c:v>-58.906115835249139</c:v>
                </c:pt>
                <c:pt idx="775">
                  <c:v>-58.803162965849488</c:v>
                </c:pt>
                <c:pt idx="776">
                  <c:v>-60.665178211540564</c:v>
                </c:pt>
                <c:pt idx="777">
                  <c:v>-64.987483494718305</c:v>
                </c:pt>
                <c:pt idx="778">
                  <c:v>-64.740252946743524</c:v>
                </c:pt>
                <c:pt idx="779">
                  <c:v>-62.605633559215335</c:v>
                </c:pt>
                <c:pt idx="780">
                  <c:v>-63.742530104630468</c:v>
                </c:pt>
                <c:pt idx="781">
                  <c:v>-62.554409919602996</c:v>
                </c:pt>
                <c:pt idx="782">
                  <c:v>-63.665243995082797</c:v>
                </c:pt>
                <c:pt idx="783">
                  <c:v>-64.237052760710839</c:v>
                </c:pt>
                <c:pt idx="784">
                  <c:v>-63.340311138853735</c:v>
                </c:pt>
                <c:pt idx="785">
                  <c:v>-63.470967764314935</c:v>
                </c:pt>
                <c:pt idx="786">
                  <c:v>-63.260587045896379</c:v>
                </c:pt>
                <c:pt idx="787">
                  <c:v>-62.492508971183902</c:v>
                </c:pt>
                <c:pt idx="788">
                  <c:v>-60.478559372627636</c:v>
                </c:pt>
                <c:pt idx="789">
                  <c:v>-62.760473729017519</c:v>
                </c:pt>
                <c:pt idx="790">
                  <c:v>-61.008848390735551</c:v>
                </c:pt>
                <c:pt idx="791">
                  <c:v>-60.382472912207966</c:v>
                </c:pt>
                <c:pt idx="792">
                  <c:v>-58.929111852552055</c:v>
                </c:pt>
                <c:pt idx="793">
                  <c:v>-59.566714273893851</c:v>
                </c:pt>
                <c:pt idx="794">
                  <c:v>-59.732665889408246</c:v>
                </c:pt>
                <c:pt idx="795">
                  <c:v>-57.630379338649163</c:v>
                </c:pt>
                <c:pt idx="796">
                  <c:v>-56.597368759059798</c:v>
                </c:pt>
                <c:pt idx="797">
                  <c:v>-56.334478110888583</c:v>
                </c:pt>
                <c:pt idx="798">
                  <c:v>-58.071273423406836</c:v>
                </c:pt>
                <c:pt idx="799">
                  <c:v>-56.619581421180328</c:v>
                </c:pt>
                <c:pt idx="800">
                  <c:v>-55.220780237269061</c:v>
                </c:pt>
                <c:pt idx="801">
                  <c:v>-54.124269162440775</c:v>
                </c:pt>
                <c:pt idx="802">
                  <c:v>-54.759267211050286</c:v>
                </c:pt>
                <c:pt idx="803">
                  <c:v>-52.539052598799273</c:v>
                </c:pt>
                <c:pt idx="804">
                  <c:v>-53.707618131945821</c:v>
                </c:pt>
                <c:pt idx="805">
                  <c:v>-55.929133333099315</c:v>
                </c:pt>
                <c:pt idx="806">
                  <c:v>-58.35940683521428</c:v>
                </c:pt>
                <c:pt idx="807">
                  <c:v>-58.48345319737922</c:v>
                </c:pt>
                <c:pt idx="808">
                  <c:v>-57.760203605279628</c:v>
                </c:pt>
                <c:pt idx="809">
                  <c:v>-53.741893374439307</c:v>
                </c:pt>
                <c:pt idx="810">
                  <c:v>-52.801617614019328</c:v>
                </c:pt>
                <c:pt idx="811">
                  <c:v>-53.389471400434594</c:v>
                </c:pt>
                <c:pt idx="812">
                  <c:v>-54.191013085342767</c:v>
                </c:pt>
                <c:pt idx="813">
                  <c:v>-52.601059571061107</c:v>
                </c:pt>
                <c:pt idx="814">
                  <c:v>-49.842143274753234</c:v>
                </c:pt>
                <c:pt idx="815">
                  <c:v>-49.723878408757692</c:v>
                </c:pt>
                <c:pt idx="816">
                  <c:v>-48.752363015014978</c:v>
                </c:pt>
                <c:pt idx="817">
                  <c:v>-49.403205559447102</c:v>
                </c:pt>
                <c:pt idx="818">
                  <c:v>-49.088669950738918</c:v>
                </c:pt>
                <c:pt idx="819">
                  <c:v>-50.3582828819629</c:v>
                </c:pt>
                <c:pt idx="820">
                  <c:v>-53.14129497584409</c:v>
                </c:pt>
                <c:pt idx="821">
                  <c:v>-53.691473395358749</c:v>
                </c:pt>
                <c:pt idx="822">
                  <c:v>-52.237160815045947</c:v>
                </c:pt>
                <c:pt idx="823">
                  <c:v>-52.064027834572812</c:v>
                </c:pt>
                <c:pt idx="824">
                  <c:v>-51.438621994870878</c:v>
                </c:pt>
                <c:pt idx="825">
                  <c:v>-52.756851483589642</c:v>
                </c:pt>
                <c:pt idx="826">
                  <c:v>-53.619310223198994</c:v>
                </c:pt>
                <c:pt idx="827">
                  <c:v>-50.59869275626675</c:v>
                </c:pt>
                <c:pt idx="828">
                  <c:v>-50.117522383598498</c:v>
                </c:pt>
                <c:pt idx="829">
                  <c:v>-48.778352566653396</c:v>
                </c:pt>
                <c:pt idx="830">
                  <c:v>-48.379613542876619</c:v>
                </c:pt>
                <c:pt idx="831">
                  <c:v>-49.207794276870452</c:v>
                </c:pt>
                <c:pt idx="832">
                  <c:v>-47.752858644022297</c:v>
                </c:pt>
                <c:pt idx="833">
                  <c:v>-47.688029425976509</c:v>
                </c:pt>
                <c:pt idx="834">
                  <c:v>-48.586620155997309</c:v>
                </c:pt>
                <c:pt idx="835">
                  <c:v>-48.719553909103816</c:v>
                </c:pt>
                <c:pt idx="836">
                  <c:v>-50.964603688828326</c:v>
                </c:pt>
                <c:pt idx="837">
                  <c:v>-52.201302196816293</c:v>
                </c:pt>
                <c:pt idx="838">
                  <c:v>-51.286456587328203</c:v>
                </c:pt>
                <c:pt idx="839">
                  <c:v>-50.019340364630338</c:v>
                </c:pt>
                <c:pt idx="840">
                  <c:v>-47.669311256755201</c:v>
                </c:pt>
                <c:pt idx="841">
                  <c:v>-46.51321506369149</c:v>
                </c:pt>
                <c:pt idx="842">
                  <c:v>-47.582798118578317</c:v>
                </c:pt>
                <c:pt idx="843">
                  <c:v>-47.837978426571468</c:v>
                </c:pt>
                <c:pt idx="844">
                  <c:v>-47.530898734538262</c:v>
                </c:pt>
                <c:pt idx="845">
                  <c:v>-48.507145148303557</c:v>
                </c:pt>
                <c:pt idx="846">
                  <c:v>-48.553044621958975</c:v>
                </c:pt>
                <c:pt idx="847">
                  <c:v>-49.876648232584508</c:v>
                </c:pt>
                <c:pt idx="848">
                  <c:v>-50.983382001544527</c:v>
                </c:pt>
                <c:pt idx="849">
                  <c:v>-47.879804255947576</c:v>
                </c:pt>
                <c:pt idx="850">
                  <c:v>-48.032068285496266</c:v>
                </c:pt>
                <c:pt idx="851">
                  <c:v>-48.039793553858736</c:v>
                </c:pt>
                <c:pt idx="852">
                  <c:v>-46.378671295257675</c:v>
                </c:pt>
                <c:pt idx="853">
                  <c:v>-46.516123211237762</c:v>
                </c:pt>
                <c:pt idx="854">
                  <c:v>-44.025685031624782</c:v>
                </c:pt>
                <c:pt idx="855">
                  <c:v>-42.090868541069945</c:v>
                </c:pt>
                <c:pt idx="856">
                  <c:v>-43.531138464870757</c:v>
                </c:pt>
                <c:pt idx="857">
                  <c:v>-42.993150012518086</c:v>
                </c:pt>
                <c:pt idx="858">
                  <c:v>-44.232494421412603</c:v>
                </c:pt>
                <c:pt idx="859">
                  <c:v>-45.595882836004478</c:v>
                </c:pt>
                <c:pt idx="860">
                  <c:v>-46.892832861460796</c:v>
                </c:pt>
                <c:pt idx="861">
                  <c:v>-46.747792464578474</c:v>
                </c:pt>
                <c:pt idx="862">
                  <c:v>-44.733158174207475</c:v>
                </c:pt>
                <c:pt idx="863">
                  <c:v>-46.678670519107868</c:v>
                </c:pt>
                <c:pt idx="864">
                  <c:v>-46.917938208931119</c:v>
                </c:pt>
                <c:pt idx="865">
                  <c:v>-45.788874296795548</c:v>
                </c:pt>
                <c:pt idx="866">
                  <c:v>-45.664843131623748</c:v>
                </c:pt>
                <c:pt idx="867">
                  <c:v>-44.978135512629748</c:v>
                </c:pt>
                <c:pt idx="868">
                  <c:v>-44.601139945021941</c:v>
                </c:pt>
                <c:pt idx="869">
                  <c:v>-44.12470307301183</c:v>
                </c:pt>
                <c:pt idx="870">
                  <c:v>-43.341345259455501</c:v>
                </c:pt>
                <c:pt idx="871">
                  <c:v>-44.543925603482393</c:v>
                </c:pt>
                <c:pt idx="872">
                  <c:v>-44.533706401521769</c:v>
                </c:pt>
                <c:pt idx="873">
                  <c:v>-45.589300673085653</c:v>
                </c:pt>
                <c:pt idx="874">
                  <c:v>-46.065641644620037</c:v>
                </c:pt>
                <c:pt idx="875">
                  <c:v>-47.89129276155645</c:v>
                </c:pt>
                <c:pt idx="876">
                  <c:v>-46.94413793103449</c:v>
                </c:pt>
                <c:pt idx="877">
                  <c:v>-46.961775001246373</c:v>
                </c:pt>
                <c:pt idx="878">
                  <c:v>-46.443934547228324</c:v>
                </c:pt>
                <c:pt idx="879">
                  <c:v>-42.668928659521399</c:v>
                </c:pt>
                <c:pt idx="880">
                  <c:v>-40.670913561884333</c:v>
                </c:pt>
                <c:pt idx="881">
                  <c:v>-43.366147921902417</c:v>
                </c:pt>
                <c:pt idx="882">
                  <c:v>-43.896427110323188</c:v>
                </c:pt>
                <c:pt idx="883">
                  <c:v>-42.666207325598116</c:v>
                </c:pt>
                <c:pt idx="884">
                  <c:v>-40.969567804007148</c:v>
                </c:pt>
                <c:pt idx="885">
                  <c:v>-42.455953694141336</c:v>
                </c:pt>
                <c:pt idx="886">
                  <c:v>-40.807396928051745</c:v>
                </c:pt>
                <c:pt idx="887">
                  <c:v>-39.768976342450678</c:v>
                </c:pt>
                <c:pt idx="888">
                  <c:v>-39.906117801479965</c:v>
                </c:pt>
                <c:pt idx="889">
                  <c:v>-40.875617976404385</c:v>
                </c:pt>
                <c:pt idx="890">
                  <c:v>-42.449387717999663</c:v>
                </c:pt>
                <c:pt idx="891">
                  <c:v>-39.099979003268892</c:v>
                </c:pt>
                <c:pt idx="892">
                  <c:v>-37.257229134484838</c:v>
                </c:pt>
                <c:pt idx="893">
                  <c:v>-34.814427600627297</c:v>
                </c:pt>
                <c:pt idx="894">
                  <c:v>-36.129306652002057</c:v>
                </c:pt>
                <c:pt idx="895">
                  <c:v>-36.10867091420662</c:v>
                </c:pt>
                <c:pt idx="896">
                  <c:v>-34.461452838938136</c:v>
                </c:pt>
                <c:pt idx="897">
                  <c:v>-32.860321315990717</c:v>
                </c:pt>
                <c:pt idx="898">
                  <c:v>-32.255676340870835</c:v>
                </c:pt>
                <c:pt idx="899">
                  <c:v>-35.332760055995394</c:v>
                </c:pt>
                <c:pt idx="900">
                  <c:v>-33.662149104905701</c:v>
                </c:pt>
                <c:pt idx="901">
                  <c:v>-30.877248520243118</c:v>
                </c:pt>
                <c:pt idx="902">
                  <c:v>-31.670308625303846</c:v>
                </c:pt>
                <c:pt idx="903">
                  <c:v>-34.693439383830537</c:v>
                </c:pt>
                <c:pt idx="904">
                  <c:v>-31.849954087477506</c:v>
                </c:pt>
                <c:pt idx="905">
                  <c:v>-32.184516324661708</c:v>
                </c:pt>
                <c:pt idx="906">
                  <c:v>-26.648532863455799</c:v>
                </c:pt>
                <c:pt idx="907">
                  <c:v>-25.169214265080019</c:v>
                </c:pt>
                <c:pt idx="908">
                  <c:v>-26.360749843035247</c:v>
                </c:pt>
                <c:pt idx="909">
                  <c:v>-26.948804030051932</c:v>
                </c:pt>
                <c:pt idx="910">
                  <c:v>-26.951635846372689</c:v>
                </c:pt>
                <c:pt idx="911">
                  <c:v>-29.074499656498809</c:v>
                </c:pt>
                <c:pt idx="912">
                  <c:v>-28.495880917176287</c:v>
                </c:pt>
                <c:pt idx="913">
                  <c:v>-32.890924718434874</c:v>
                </c:pt>
                <c:pt idx="914">
                  <c:v>-30.550261647685783</c:v>
                </c:pt>
                <c:pt idx="915">
                  <c:v>-28.951652413118989</c:v>
                </c:pt>
                <c:pt idx="916">
                  <c:v>-23.340034136165364</c:v>
                </c:pt>
                <c:pt idx="917">
                  <c:v>-25.423638790139325</c:v>
                </c:pt>
                <c:pt idx="918">
                  <c:v>-24.914403570011011</c:v>
                </c:pt>
                <c:pt idx="919">
                  <c:v>-24.845052603040951</c:v>
                </c:pt>
                <c:pt idx="920">
                  <c:v>-24.593539872344785</c:v>
                </c:pt>
                <c:pt idx="921">
                  <c:v>-26.020274850324355</c:v>
                </c:pt>
                <c:pt idx="922">
                  <c:v>-22.720816082589192</c:v>
                </c:pt>
                <c:pt idx="923">
                  <c:v>-16.862737286404929</c:v>
                </c:pt>
                <c:pt idx="924">
                  <c:v>-15.27714614650295</c:v>
                </c:pt>
                <c:pt idx="925">
                  <c:v>-16.234836982253341</c:v>
                </c:pt>
                <c:pt idx="926">
                  <c:v>-24.521713387561363</c:v>
                </c:pt>
                <c:pt idx="927">
                  <c:v>-22.603618512802381</c:v>
                </c:pt>
                <c:pt idx="928">
                  <c:v>-19.49098767863644</c:v>
                </c:pt>
                <c:pt idx="929">
                  <c:v>-19.555009333441554</c:v>
                </c:pt>
                <c:pt idx="930">
                  <c:v>-22.553893848483597</c:v>
                </c:pt>
                <c:pt idx="931">
                  <c:v>-21.361735067806777</c:v>
                </c:pt>
                <c:pt idx="932">
                  <c:v>-18.133090414055975</c:v>
                </c:pt>
                <c:pt idx="933">
                  <c:v>-19.023313779499428</c:v>
                </c:pt>
                <c:pt idx="934">
                  <c:v>-23.551056277916814</c:v>
                </c:pt>
                <c:pt idx="935">
                  <c:v>-21.348489720874586</c:v>
                </c:pt>
                <c:pt idx="936">
                  <c:v>-20.610216134374415</c:v>
                </c:pt>
                <c:pt idx="937">
                  <c:v>-10.65946759542854</c:v>
                </c:pt>
                <c:pt idx="938">
                  <c:v>-11.076792156511583</c:v>
                </c:pt>
                <c:pt idx="939">
                  <c:v>-6.1561645887154075</c:v>
                </c:pt>
                <c:pt idx="940">
                  <c:v>-3.9867746104579216</c:v>
                </c:pt>
                <c:pt idx="941">
                  <c:v>11.711394870684998</c:v>
                </c:pt>
                <c:pt idx="942">
                  <c:v>3.6828872216966735</c:v>
                </c:pt>
                <c:pt idx="943">
                  <c:v>-2.461537042928208</c:v>
                </c:pt>
                <c:pt idx="944">
                  <c:v>8.2006970514928668</c:v>
                </c:pt>
                <c:pt idx="945">
                  <c:v>15.604754911468888</c:v>
                </c:pt>
                <c:pt idx="946">
                  <c:v>25.362763010549894</c:v>
                </c:pt>
                <c:pt idx="947">
                  <c:v>27.827443629093974</c:v>
                </c:pt>
                <c:pt idx="948">
                  <c:v>28.152007682185154</c:v>
                </c:pt>
                <c:pt idx="949">
                  <c:v>36.713769180646239</c:v>
                </c:pt>
                <c:pt idx="950">
                  <c:v>56.514472163884655</c:v>
                </c:pt>
                <c:pt idx="951">
                  <c:v>37.578056187308583</c:v>
                </c:pt>
                <c:pt idx="952">
                  <c:v>19.875220704120199</c:v>
                </c:pt>
                <c:pt idx="953">
                  <c:v>17.180708092151598</c:v>
                </c:pt>
                <c:pt idx="954">
                  <c:v>14.649126260552659</c:v>
                </c:pt>
                <c:pt idx="955">
                  <c:v>11.710745902454667</c:v>
                </c:pt>
                <c:pt idx="956">
                  <c:v>3.3631426483499816</c:v>
                </c:pt>
                <c:pt idx="957">
                  <c:v>10.558714961042082</c:v>
                </c:pt>
                <c:pt idx="958">
                  <c:v>21.921154717825253</c:v>
                </c:pt>
                <c:pt idx="959">
                  <c:v>19.697941945118536</c:v>
                </c:pt>
                <c:pt idx="960">
                  <c:v>23.685354193828779</c:v>
                </c:pt>
                <c:pt idx="961">
                  <c:v>32.670450466228942</c:v>
                </c:pt>
                <c:pt idx="962">
                  <c:v>40.338786924239024</c:v>
                </c:pt>
                <c:pt idx="963">
                  <c:v>45.087059754649772</c:v>
                </c:pt>
                <c:pt idx="964">
                  <c:v>39.23312403480066</c:v>
                </c:pt>
                <c:pt idx="965">
                  <c:v>47.120802418978869</c:v>
                </c:pt>
                <c:pt idx="966">
                  <c:v>51.089340981725954</c:v>
                </c:pt>
                <c:pt idx="967">
                  <c:v>48.660144328911528</c:v>
                </c:pt>
                <c:pt idx="968">
                  <c:v>55.062540687083718</c:v>
                </c:pt>
                <c:pt idx="969">
                  <c:v>53.025625526219187</c:v>
                </c:pt>
                <c:pt idx="970">
                  <c:v>44.000026453451845</c:v>
                </c:pt>
                <c:pt idx="971">
                  <c:v>36.176635062657269</c:v>
                </c:pt>
                <c:pt idx="972">
                  <c:v>35.364449110750542</c:v>
                </c:pt>
                <c:pt idx="973">
                  <c:v>27.937587168758739</c:v>
                </c:pt>
                <c:pt idx="974">
                  <c:v>28.855588205996607</c:v>
                </c:pt>
                <c:pt idx="975">
                  <c:v>34.370836322640173</c:v>
                </c:pt>
                <c:pt idx="976">
                  <c:v>35.932572817678256</c:v>
                </c:pt>
                <c:pt idx="977">
                  <c:v>38.188570650800145</c:v>
                </c:pt>
                <c:pt idx="978">
                  <c:v>35.188686379792777</c:v>
                </c:pt>
                <c:pt idx="979">
                  <c:v>43.466895556162477</c:v>
                </c:pt>
                <c:pt idx="980">
                  <c:v>36.27226645551076</c:v>
                </c:pt>
                <c:pt idx="981">
                  <c:v>29.089672581119473</c:v>
                </c:pt>
                <c:pt idx="982">
                  <c:v>26.485112118612907</c:v>
                </c:pt>
                <c:pt idx="983">
                  <c:v>27.35358932374703</c:v>
                </c:pt>
                <c:pt idx="984">
                  <c:v>36.595766912432182</c:v>
                </c:pt>
                <c:pt idx="985">
                  <c:v>35.48784440842789</c:v>
                </c:pt>
                <c:pt idx="986">
                  <c:v>32.472583145074594</c:v>
                </c:pt>
                <c:pt idx="987">
                  <c:v>35.238023341070914</c:v>
                </c:pt>
                <c:pt idx="988">
                  <c:v>33.160106794161393</c:v>
                </c:pt>
                <c:pt idx="989">
                  <c:v>31.38382146575529</c:v>
                </c:pt>
                <c:pt idx="990">
                  <c:v>34.215949908728675</c:v>
                </c:pt>
                <c:pt idx="991">
                  <c:v>34.49081303352073</c:v>
                </c:pt>
                <c:pt idx="992">
                  <c:v>34.481794356543169</c:v>
                </c:pt>
                <c:pt idx="993">
                  <c:v>35.647275905603571</c:v>
                </c:pt>
                <c:pt idx="994">
                  <c:v>37.820725126147025</c:v>
                </c:pt>
                <c:pt idx="995">
                  <c:v>30.865501727523558</c:v>
                </c:pt>
                <c:pt idx="996">
                  <c:v>25.334403901626668</c:v>
                </c:pt>
                <c:pt idx="997">
                  <c:v>31.661873833750921</c:v>
                </c:pt>
                <c:pt idx="998">
                  <c:v>36.738382528919033</c:v>
                </c:pt>
                <c:pt idx="999">
                  <c:v>41.100743763070199</c:v>
                </c:pt>
                <c:pt idx="1000">
                  <c:v>41.23235332210853</c:v>
                </c:pt>
                <c:pt idx="1001">
                  <c:v>44.967963026181046</c:v>
                </c:pt>
                <c:pt idx="1002">
                  <c:v>55.469457756114004</c:v>
                </c:pt>
                <c:pt idx="1003">
                  <c:v>56.979217689454906</c:v>
                </c:pt>
                <c:pt idx="1004">
                  <c:v>55.775481894035053</c:v>
                </c:pt>
                <c:pt idx="1005">
                  <c:v>64.370573699036754</c:v>
                </c:pt>
                <c:pt idx="1006">
                  <c:v>66.711176687569164</c:v>
                </c:pt>
                <c:pt idx="1007">
                  <c:v>67.80467103722782</c:v>
                </c:pt>
                <c:pt idx="1008">
                  <c:v>74.062483504385042</c:v>
                </c:pt>
                <c:pt idx="1009">
                  <c:v>77.024273096893907</c:v>
                </c:pt>
                <c:pt idx="1010">
                  <c:v>67.41346488997722</c:v>
                </c:pt>
                <c:pt idx="1011">
                  <c:v>67.002499753063873</c:v>
                </c:pt>
                <c:pt idx="1012">
                  <c:v>63.609257837869748</c:v>
                </c:pt>
                <c:pt idx="1013">
                  <c:v>64.356207258895921</c:v>
                </c:pt>
                <c:pt idx="1014">
                  <c:v>67.431703282262177</c:v>
                </c:pt>
                <c:pt idx="1015">
                  <c:v>72.4195888466936</c:v>
                </c:pt>
                <c:pt idx="1016">
                  <c:v>82.796773023825025</c:v>
                </c:pt>
                <c:pt idx="1017">
                  <c:v>82.18990323454338</c:v>
                </c:pt>
                <c:pt idx="1018">
                  <c:v>84.676814949286367</c:v>
                </c:pt>
                <c:pt idx="1019">
                  <c:v>78.70949590070515</c:v>
                </c:pt>
                <c:pt idx="1020">
                  <c:v>61.111367446438727</c:v>
                </c:pt>
                <c:pt idx="1021">
                  <c:v>57.255483568808053</c:v>
                </c:pt>
                <c:pt idx="1022">
                  <c:v>64.186927485590203</c:v>
                </c:pt>
                <c:pt idx="1023">
                  <c:v>72.057225185147743</c:v>
                </c:pt>
                <c:pt idx="1024">
                  <c:v>72.735491323673429</c:v>
                </c:pt>
                <c:pt idx="1025">
                  <c:v>82.69636890175984</c:v>
                </c:pt>
                <c:pt idx="1026">
                  <c:v>103.09756241283807</c:v>
                </c:pt>
                <c:pt idx="1027">
                  <c:v>105.11925069110153</c:v>
                </c:pt>
                <c:pt idx="1028">
                  <c:v>95.659694920584997</c:v>
                </c:pt>
                <c:pt idx="1029">
                  <c:v>105.91858366516745</c:v>
                </c:pt>
                <c:pt idx="1030">
                  <c:v>99.407552997332587</c:v>
                </c:pt>
                <c:pt idx="1031">
                  <c:v>102.51748650497983</c:v>
                </c:pt>
                <c:pt idx="1032">
                  <c:v>108.14006147442261</c:v>
                </c:pt>
                <c:pt idx="1033">
                  <c:v>99.587021758967481</c:v>
                </c:pt>
                <c:pt idx="1034">
                  <c:v>99.672405412024418</c:v>
                </c:pt>
                <c:pt idx="1035">
                  <c:v>100.23806999450606</c:v>
                </c:pt>
                <c:pt idx="1036">
                  <c:v>105.85398719861394</c:v>
                </c:pt>
                <c:pt idx="1037">
                  <c:v>101.83879583387298</c:v>
                </c:pt>
                <c:pt idx="1038">
                  <c:v>111.79511912800231</c:v>
                </c:pt>
                <c:pt idx="1039">
                  <c:v>106.90662483679772</c:v>
                </c:pt>
                <c:pt idx="1040">
                  <c:v>107.6664627546939</c:v>
                </c:pt>
                <c:pt idx="1041">
                  <c:v>104.68410279736182</c:v>
                </c:pt>
                <c:pt idx="1042">
                  <c:v>102.62830094668658</c:v>
                </c:pt>
                <c:pt idx="1043">
                  <c:v>101.30335845013678</c:v>
                </c:pt>
                <c:pt idx="1044">
                  <c:v>98.515891891891897</c:v>
                </c:pt>
                <c:pt idx="1045">
                  <c:v>93.221442462162841</c:v>
                </c:pt>
                <c:pt idx="1046">
                  <c:v>101.69073279620524</c:v>
                </c:pt>
                <c:pt idx="1047">
                  <c:v>107.28591372452607</c:v>
                </c:pt>
                <c:pt idx="1048">
                  <c:v>101.49755321030599</c:v>
                </c:pt>
                <c:pt idx="1049">
                  <c:v>97.634521710157941</c:v>
                </c:pt>
                <c:pt idx="1050">
                  <c:v>88.941220040415786</c:v>
                </c:pt>
                <c:pt idx="1051">
                  <c:v>87.039090104245602</c:v>
                </c:pt>
                <c:pt idx="1052">
                  <c:v>80.174867056786027</c:v>
                </c:pt>
                <c:pt idx="1053">
                  <c:v>80.736543909348441</c:v>
                </c:pt>
                <c:pt idx="1054">
                  <c:v>92.528634922657815</c:v>
                </c:pt>
                <c:pt idx="1055">
                  <c:v>103.90925490996969</c:v>
                </c:pt>
                <c:pt idx="1056">
                  <c:v>99.872675490031824</c:v>
                </c:pt>
                <c:pt idx="1057">
                  <c:v>96.113039491780739</c:v>
                </c:pt>
                <c:pt idx="1058">
                  <c:v>78.703092164515141</c:v>
                </c:pt>
                <c:pt idx="1059">
                  <c:v>79.357314429667809</c:v>
                </c:pt>
                <c:pt idx="1060">
                  <c:v>78.292301538237737</c:v>
                </c:pt>
                <c:pt idx="1061">
                  <c:v>85.571524814731646</c:v>
                </c:pt>
                <c:pt idx="1062">
                  <c:v>78.434191327099029</c:v>
                </c:pt>
                <c:pt idx="1063">
                  <c:v>66.179616576616112</c:v>
                </c:pt>
                <c:pt idx="1064">
                  <c:v>70.757854539142514</c:v>
                </c:pt>
                <c:pt idx="1065">
                  <c:v>69.636781421100366</c:v>
                </c:pt>
                <c:pt idx="1066">
                  <c:v>70.551306302601645</c:v>
                </c:pt>
                <c:pt idx="1067">
                  <c:v>72.930763098182723</c:v>
                </c:pt>
                <c:pt idx="1068">
                  <c:v>77.682463493307381</c:v>
                </c:pt>
                <c:pt idx="1069">
                  <c:v>83.34100019714792</c:v>
                </c:pt>
                <c:pt idx="1070">
                  <c:v>81.577756847156223</c:v>
                </c:pt>
                <c:pt idx="1071">
                  <c:v>78.386590368157201</c:v>
                </c:pt>
                <c:pt idx="1072">
                  <c:v>78.137719139707215</c:v>
                </c:pt>
                <c:pt idx="1073">
                  <c:v>70.422485491181732</c:v>
                </c:pt>
                <c:pt idx="1074">
                  <c:v>77.660167938157045</c:v>
                </c:pt>
                <c:pt idx="1075">
                  <c:v>82.816464721066467</c:v>
                </c:pt>
                <c:pt idx="1076">
                  <c:v>71.493506947601034</c:v>
                </c:pt>
                <c:pt idx="1077">
                  <c:v>62.521448999046726</c:v>
                </c:pt>
                <c:pt idx="1078">
                  <c:v>57.851667702506717</c:v>
                </c:pt>
                <c:pt idx="1079">
                  <c:v>55.977100655823889</c:v>
                </c:pt>
                <c:pt idx="1080">
                  <c:v>55.781738106211897</c:v>
                </c:pt>
                <c:pt idx="1081">
                  <c:v>45.691497026998263</c:v>
                </c:pt>
                <c:pt idx="1082">
                  <c:v>39.682928668375794</c:v>
                </c:pt>
                <c:pt idx="1083">
                  <c:v>37.961392405063286</c:v>
                </c:pt>
                <c:pt idx="1084">
                  <c:v>32.2891626917704</c:v>
                </c:pt>
                <c:pt idx="1085">
                  <c:v>53.430398711661709</c:v>
                </c:pt>
                <c:pt idx="1086">
                  <c:v>53.288776864601076</c:v>
                </c:pt>
                <c:pt idx="1087">
                  <c:v>54.214722911497113</c:v>
                </c:pt>
                <c:pt idx="1088">
                  <c:v>50.589464451552992</c:v>
                </c:pt>
                <c:pt idx="1089">
                  <c:v>41.323481405218089</c:v>
                </c:pt>
                <c:pt idx="1090">
                  <c:v>38.279215407523594</c:v>
                </c:pt>
                <c:pt idx="1091">
                  <c:v>44.213275463985148</c:v>
                </c:pt>
                <c:pt idx="1092">
                  <c:v>38.854256028977204</c:v>
                </c:pt>
                <c:pt idx="1093">
                  <c:v>33.068593885468012</c:v>
                </c:pt>
                <c:pt idx="1094">
                  <c:v>34.624528038036637</c:v>
                </c:pt>
                <c:pt idx="1095">
                  <c:v>28.602498609073891</c:v>
                </c:pt>
                <c:pt idx="1096">
                  <c:v>37.128664779902735</c:v>
                </c:pt>
                <c:pt idx="1097">
                  <c:v>43.375384921029102</c:v>
                </c:pt>
                <c:pt idx="1098">
                  <c:v>36.55691193489379</c:v>
                </c:pt>
                <c:pt idx="1099">
                  <c:v>40.943415415517201</c:v>
                </c:pt>
                <c:pt idx="1100">
                  <c:v>36.810246235696262</c:v>
                </c:pt>
                <c:pt idx="1101">
                  <c:v>35.493952304611739</c:v>
                </c:pt>
                <c:pt idx="1102">
                  <c:v>37.739293000107388</c:v>
                </c:pt>
                <c:pt idx="1103">
                  <c:v>27.305572452948446</c:v>
                </c:pt>
                <c:pt idx="1104">
                  <c:v>22.920454340899688</c:v>
                </c:pt>
                <c:pt idx="1105">
                  <c:v>23.793147369761812</c:v>
                </c:pt>
                <c:pt idx="1106">
                  <c:v>23.100405837353797</c:v>
                </c:pt>
                <c:pt idx="1107">
                  <c:v>30.074063129121043</c:v>
                </c:pt>
                <c:pt idx="1108">
                  <c:v>31.45010585394019</c:v>
                </c:pt>
                <c:pt idx="1109">
                  <c:v>36.953560607989424</c:v>
                </c:pt>
                <c:pt idx="1110">
                  <c:v>35.978902980302287</c:v>
                </c:pt>
                <c:pt idx="1111">
                  <c:v>33.700385560810076</c:v>
                </c:pt>
                <c:pt idx="1112">
                  <c:v>38.670178778671762</c:v>
                </c:pt>
                <c:pt idx="1113">
                  <c:v>41.171001879141535</c:v>
                </c:pt>
                <c:pt idx="1114">
                  <c:v>39.509098711896563</c:v>
                </c:pt>
                <c:pt idx="1115">
                  <c:v>38.981313772632632</c:v>
                </c:pt>
                <c:pt idx="1116">
                  <c:v>35.683814142658285</c:v>
                </c:pt>
                <c:pt idx="1117">
                  <c:v>31.74777851563735</c:v>
                </c:pt>
                <c:pt idx="1118">
                  <c:v>31.638400142232136</c:v>
                </c:pt>
                <c:pt idx="1119">
                  <c:v>28.462174067010015</c:v>
                </c:pt>
                <c:pt idx="1120">
                  <c:v>28.54403200937854</c:v>
                </c:pt>
                <c:pt idx="1121">
                  <c:v>30.287100427240432</c:v>
                </c:pt>
                <c:pt idx="1122">
                  <c:v>30.138611550530324</c:v>
                </c:pt>
                <c:pt idx="1123">
                  <c:v>33.268928009159879</c:v>
                </c:pt>
                <c:pt idx="1124">
                  <c:v>34.827828162604192</c:v>
                </c:pt>
                <c:pt idx="1125">
                  <c:v>35.542889082424509</c:v>
                </c:pt>
                <c:pt idx="1126">
                  <c:v>37.019154870283643</c:v>
                </c:pt>
                <c:pt idx="1127">
                  <c:v>37.852416710324619</c:v>
                </c:pt>
                <c:pt idx="1128">
                  <c:v>33.1948274577029</c:v>
                </c:pt>
                <c:pt idx="1129">
                  <c:v>29.298868560423674</c:v>
                </c:pt>
                <c:pt idx="1130">
                  <c:v>31.818429315570729</c:v>
                </c:pt>
                <c:pt idx="1131">
                  <c:v>32.879201278537671</c:v>
                </c:pt>
                <c:pt idx="1132">
                  <c:v>27.610024735147242</c:v>
                </c:pt>
                <c:pt idx="1133">
                  <c:v>23.349629033185693</c:v>
                </c:pt>
                <c:pt idx="1134">
                  <c:v>22.980735551663734</c:v>
                </c:pt>
                <c:pt idx="1135">
                  <c:v>19.78706090558866</c:v>
                </c:pt>
                <c:pt idx="1136">
                  <c:v>20.540652268639036</c:v>
                </c:pt>
                <c:pt idx="1137">
                  <c:v>21.118108839313422</c:v>
                </c:pt>
                <c:pt idx="1138">
                  <c:v>22.843884616252062</c:v>
                </c:pt>
                <c:pt idx="1139">
                  <c:v>25.164154519608275</c:v>
                </c:pt>
                <c:pt idx="1140">
                  <c:v>21.030179138200001</c:v>
                </c:pt>
                <c:pt idx="1141">
                  <c:v>19.008810805665142</c:v>
                </c:pt>
                <c:pt idx="1142">
                  <c:v>16.142331338802872</c:v>
                </c:pt>
                <c:pt idx="1143">
                  <c:v>15.769374843919092</c:v>
                </c:pt>
                <c:pt idx="1144">
                  <c:v>21.194465059239032</c:v>
                </c:pt>
                <c:pt idx="1145">
                  <c:v>18.84565317733211</c:v>
                </c:pt>
                <c:pt idx="1146">
                  <c:v>19.389485293738716</c:v>
                </c:pt>
                <c:pt idx="1147">
                  <c:v>16.76602616184595</c:v>
                </c:pt>
                <c:pt idx="1148">
                  <c:v>21.296032424559066</c:v>
                </c:pt>
                <c:pt idx="1149">
                  <c:v>20.933645425137428</c:v>
                </c:pt>
                <c:pt idx="1150">
                  <c:v>14.977523290346205</c:v>
                </c:pt>
                <c:pt idx="1151">
                  <c:v>13.775473538319405</c:v>
                </c:pt>
                <c:pt idx="1152">
                  <c:v>18.317396356348681</c:v>
                </c:pt>
                <c:pt idx="1153">
                  <c:v>15.606791160811028</c:v>
                </c:pt>
                <c:pt idx="1154">
                  <c:v>17.825463597548485</c:v>
                </c:pt>
                <c:pt idx="1155">
                  <c:v>8.9308218291940911</c:v>
                </c:pt>
                <c:pt idx="1156">
                  <c:v>6.9160901289176069</c:v>
                </c:pt>
                <c:pt idx="1157">
                  <c:v>9.3651188057549017</c:v>
                </c:pt>
                <c:pt idx="1158">
                  <c:v>9.5202524882759043</c:v>
                </c:pt>
                <c:pt idx="1159">
                  <c:v>5.2017408914766472</c:v>
                </c:pt>
                <c:pt idx="1160">
                  <c:v>5.4847797975228874</c:v>
                </c:pt>
                <c:pt idx="1161">
                  <c:v>7.4649030750648659</c:v>
                </c:pt>
                <c:pt idx="1162">
                  <c:v>14.181698951816868</c:v>
                </c:pt>
                <c:pt idx="1163">
                  <c:v>11.956811653672549</c:v>
                </c:pt>
                <c:pt idx="1164">
                  <c:v>10.908296987575582</c:v>
                </c:pt>
                <c:pt idx="1165">
                  <c:v>10.302106731844397</c:v>
                </c:pt>
                <c:pt idx="1166">
                  <c:v>10.592848335388405</c:v>
                </c:pt>
                <c:pt idx="1167">
                  <c:v>11.120223303608912</c:v>
                </c:pt>
                <c:pt idx="1168">
                  <c:v>13.174876748567076</c:v>
                </c:pt>
                <c:pt idx="1169">
                  <c:v>12.253622423062804</c:v>
                </c:pt>
                <c:pt idx="1170">
                  <c:v>15.508371766849759</c:v>
                </c:pt>
                <c:pt idx="1171">
                  <c:v>14.756199498467538</c:v>
                </c:pt>
                <c:pt idx="1172">
                  <c:v>10.654333171308906</c:v>
                </c:pt>
                <c:pt idx="1173">
                  <c:v>10.899032346981707</c:v>
                </c:pt>
                <c:pt idx="1174">
                  <c:v>11.822460872785378</c:v>
                </c:pt>
                <c:pt idx="1175">
                  <c:v>13.215514854226829</c:v>
                </c:pt>
                <c:pt idx="1176">
                  <c:v>8.9748456382288566</c:v>
                </c:pt>
                <c:pt idx="1177">
                  <c:v>7.8343170400932083</c:v>
                </c:pt>
                <c:pt idx="1178">
                  <c:v>9.4168119952534148</c:v>
                </c:pt>
                <c:pt idx="1179">
                  <c:v>11.593617352700637</c:v>
                </c:pt>
                <c:pt idx="1180">
                  <c:v>10.77576408336598</c:v>
                </c:pt>
                <c:pt idx="1181">
                  <c:v>11.46284571809395</c:v>
                </c:pt>
                <c:pt idx="1182">
                  <c:v>13.313629769046775</c:v>
                </c:pt>
                <c:pt idx="1183">
                  <c:v>17.606917694509239</c:v>
                </c:pt>
                <c:pt idx="1184">
                  <c:v>15.504462259869921</c:v>
                </c:pt>
                <c:pt idx="1185">
                  <c:v>15.508339852128472</c:v>
                </c:pt>
                <c:pt idx="1186">
                  <c:v>13.41032196134897</c:v>
                </c:pt>
                <c:pt idx="1187">
                  <c:v>16.100299401197617</c:v>
                </c:pt>
                <c:pt idx="1188">
                  <c:v>16.37458981238591</c:v>
                </c:pt>
                <c:pt idx="1189">
                  <c:v>17.261963983683202</c:v>
                </c:pt>
                <c:pt idx="1190">
                  <c:v>14.753590196885668</c:v>
                </c:pt>
                <c:pt idx="1191">
                  <c:v>14.523959385414065</c:v>
                </c:pt>
                <c:pt idx="1192">
                  <c:v>9.8658523903610416</c:v>
                </c:pt>
                <c:pt idx="1193">
                  <c:v>12.427537097660647</c:v>
                </c:pt>
                <c:pt idx="1194">
                  <c:v>12.375660944473466</c:v>
                </c:pt>
                <c:pt idx="1195">
                  <c:v>13.061404869700933</c:v>
                </c:pt>
                <c:pt idx="1196">
                  <c:v>11.164377204380905</c:v>
                </c:pt>
                <c:pt idx="1197">
                  <c:v>9.9271491015056057</c:v>
                </c:pt>
                <c:pt idx="1198">
                  <c:v>10.876645374727234</c:v>
                </c:pt>
                <c:pt idx="1199">
                  <c:v>9.0394562118693464</c:v>
                </c:pt>
                <c:pt idx="1200">
                  <c:v>11.973550307448999</c:v>
                </c:pt>
                <c:pt idx="1201">
                  <c:v>17.063309658318637</c:v>
                </c:pt>
                <c:pt idx="1202">
                  <c:v>14.598419291846621</c:v>
                </c:pt>
                <c:pt idx="1203">
                  <c:v>16.560622041256835</c:v>
                </c:pt>
                <c:pt idx="1204">
                  <c:v>16.638800122678752</c:v>
                </c:pt>
                <c:pt idx="1205">
                  <c:v>19.83052399214673</c:v>
                </c:pt>
                <c:pt idx="1206">
                  <c:v>16.424682395644275</c:v>
                </c:pt>
                <c:pt idx="1207">
                  <c:v>14.214256745012467</c:v>
                </c:pt>
                <c:pt idx="1208">
                  <c:v>16.533376220204588</c:v>
                </c:pt>
                <c:pt idx="1209">
                  <c:v>12.017334270320923</c:v>
                </c:pt>
                <c:pt idx="1210">
                  <c:v>12.968046710608849</c:v>
                </c:pt>
                <c:pt idx="1211">
                  <c:v>10.929712694224559</c:v>
                </c:pt>
                <c:pt idx="1212">
                  <c:v>9.5190039139743998</c:v>
                </c:pt>
                <c:pt idx="1213">
                  <c:v>13.216579585141774</c:v>
                </c:pt>
                <c:pt idx="1214">
                  <c:v>8.3745291902071362</c:v>
                </c:pt>
                <c:pt idx="1215">
                  <c:v>7.0280074735085796</c:v>
                </c:pt>
                <c:pt idx="1216">
                  <c:v>9.2930229994856219</c:v>
                </c:pt>
                <c:pt idx="1217">
                  <c:v>11.522982418979044</c:v>
                </c:pt>
                <c:pt idx="1218">
                  <c:v>9.6647527145672143</c:v>
                </c:pt>
                <c:pt idx="1219">
                  <c:v>7.2990387662406286</c:v>
                </c:pt>
                <c:pt idx="1220">
                  <c:v>10.328848819140157</c:v>
                </c:pt>
                <c:pt idx="1221">
                  <c:v>10.418742831355887</c:v>
                </c:pt>
                <c:pt idx="1222">
                  <c:v>13.394621321990673</c:v>
                </c:pt>
                <c:pt idx="1223">
                  <c:v>11.119807897648482</c:v>
                </c:pt>
                <c:pt idx="1224">
                  <c:v>10.650763458852364</c:v>
                </c:pt>
                <c:pt idx="1225">
                  <c:v>8.6573063118724249</c:v>
                </c:pt>
                <c:pt idx="1226">
                  <c:v>6.0781306429901205</c:v>
                </c:pt>
                <c:pt idx="1227">
                  <c:v>2.8180241664802042</c:v>
                </c:pt>
                <c:pt idx="1228">
                  <c:v>0.73833351463068464</c:v>
                </c:pt>
                <c:pt idx="1229">
                  <c:v>4.8416246116680162</c:v>
                </c:pt>
                <c:pt idx="1230">
                  <c:v>9.8179833408481585</c:v>
                </c:pt>
                <c:pt idx="1231">
                  <c:v>13.397497687080119</c:v>
                </c:pt>
                <c:pt idx="1232">
                  <c:v>13.513395942791128</c:v>
                </c:pt>
                <c:pt idx="1233">
                  <c:v>13.040422632849658</c:v>
                </c:pt>
                <c:pt idx="1234">
                  <c:v>12.555624671036902</c:v>
                </c:pt>
                <c:pt idx="1235">
                  <c:v>14.637696681726119</c:v>
                </c:pt>
                <c:pt idx="1236">
                  <c:v>13.711454009939894</c:v>
                </c:pt>
                <c:pt idx="1237">
                  <c:v>16.205338849103356</c:v>
                </c:pt>
                <c:pt idx="1238">
                  <c:v>17.491435659158938</c:v>
                </c:pt>
                <c:pt idx="1239">
                  <c:v>16.820466322506423</c:v>
                </c:pt>
                <c:pt idx="1240">
                  <c:v>15.010135118791323</c:v>
                </c:pt>
                <c:pt idx="1241">
                  <c:v>14.894049150362187</c:v>
                </c:pt>
                <c:pt idx="1242">
                  <c:v>12.76287026165317</c:v>
                </c:pt>
                <c:pt idx="1243">
                  <c:v>12.619094738627679</c:v>
                </c:pt>
                <c:pt idx="1244">
                  <c:v>14.30097723581869</c:v>
                </c:pt>
                <c:pt idx="1245">
                  <c:v>14.381367715238857</c:v>
                </c:pt>
                <c:pt idx="1246">
                  <c:v>10.74986817639385</c:v>
                </c:pt>
                <c:pt idx="1247">
                  <c:v>8.7057987000556114</c:v>
                </c:pt>
                <c:pt idx="1248">
                  <c:v>9.6321979740294985</c:v>
                </c:pt>
                <c:pt idx="1249">
                  <c:v>10.375943986684465</c:v>
                </c:pt>
                <c:pt idx="1250">
                  <c:v>9.0530339052897979</c:v>
                </c:pt>
                <c:pt idx="1251">
                  <c:v>8.1334116099529119</c:v>
                </c:pt>
                <c:pt idx="1252">
                  <c:v>9.1210177454655863</c:v>
                </c:pt>
                <c:pt idx="1253">
                  <c:v>8.488618340023212</c:v>
                </c:pt>
                <c:pt idx="1254">
                  <c:v>8.0390798955064291</c:v>
                </c:pt>
                <c:pt idx="1255">
                  <c:v>7.7472486137969865</c:v>
                </c:pt>
                <c:pt idx="1256">
                  <c:v>4.2338516277001137</c:v>
                </c:pt>
                <c:pt idx="1257">
                  <c:v>5.3369204509023938</c:v>
                </c:pt>
                <c:pt idx="1258">
                  <c:v>8.7056128293241599</c:v>
                </c:pt>
                <c:pt idx="1259">
                  <c:v>9.460779330979241</c:v>
                </c:pt>
                <c:pt idx="1260">
                  <c:v>12.099801180179902</c:v>
                </c:pt>
                <c:pt idx="1261">
                  <c:v>12.235434221684915</c:v>
                </c:pt>
                <c:pt idx="1262">
                  <c:v>16.66857396582424</c:v>
                </c:pt>
                <c:pt idx="1263">
                  <c:v>17.202772019409696</c:v>
                </c:pt>
                <c:pt idx="1264">
                  <c:v>14.791381197178556</c:v>
                </c:pt>
                <c:pt idx="1265">
                  <c:v>14.56637473653608</c:v>
                </c:pt>
                <c:pt idx="1266">
                  <c:v>13.158724581272342</c:v>
                </c:pt>
                <c:pt idx="1267">
                  <c:v>11.620545517673641</c:v>
                </c:pt>
                <c:pt idx="1268">
                  <c:v>13.120610728500214</c:v>
                </c:pt>
                <c:pt idx="1269">
                  <c:v>19.747405802220474</c:v>
                </c:pt>
                <c:pt idx="1270">
                  <c:v>22.099176015089839</c:v>
                </c:pt>
                <c:pt idx="1271">
                  <c:v>22.720853679154263</c:v>
                </c:pt>
                <c:pt idx="1272">
                  <c:v>23.067581397854187</c:v>
                </c:pt>
                <c:pt idx="1273">
                  <c:v>21.694167817595876</c:v>
                </c:pt>
                <c:pt idx="1274">
                  <c:v>22.383932185864587</c:v>
                </c:pt>
                <c:pt idx="1275">
                  <c:v>22.735229547674528</c:v>
                </c:pt>
                <c:pt idx="1276">
                  <c:v>20.782557802024183</c:v>
                </c:pt>
                <c:pt idx="1277">
                  <c:v>19.147668712236545</c:v>
                </c:pt>
                <c:pt idx="1278">
                  <c:v>16.192728621777029</c:v>
                </c:pt>
                <c:pt idx="1279">
                  <c:v>15.695330357603821</c:v>
                </c:pt>
                <c:pt idx="1280">
                  <c:v>16.622946357761958</c:v>
                </c:pt>
                <c:pt idx="1281">
                  <c:v>14.421287509142932</c:v>
                </c:pt>
                <c:pt idx="1282">
                  <c:v>16.268623652569005</c:v>
                </c:pt>
                <c:pt idx="1283">
                  <c:v>17.746791015318465</c:v>
                </c:pt>
                <c:pt idx="1284">
                  <c:v>17.58227476425882</c:v>
                </c:pt>
                <c:pt idx="1285">
                  <c:v>14.624167726490622</c:v>
                </c:pt>
                <c:pt idx="1286">
                  <c:v>12.527141523990792</c:v>
                </c:pt>
                <c:pt idx="1287">
                  <c:v>10.659112438971064</c:v>
                </c:pt>
                <c:pt idx="1288">
                  <c:v>9.9473849073220766</c:v>
                </c:pt>
                <c:pt idx="1289">
                  <c:v>9.5007613661083354</c:v>
                </c:pt>
                <c:pt idx="1290">
                  <c:v>8.5662602944902133</c:v>
                </c:pt>
                <c:pt idx="1291">
                  <c:v>8.9080434534421151</c:v>
                </c:pt>
                <c:pt idx="1292">
                  <c:v>7.5179239058720038</c:v>
                </c:pt>
                <c:pt idx="1293">
                  <c:v>6.7170876645725519</c:v>
                </c:pt>
                <c:pt idx="1294">
                  <c:v>8.4275980973468769</c:v>
                </c:pt>
                <c:pt idx="1295">
                  <c:v>7.8393649997622106</c:v>
                </c:pt>
                <c:pt idx="1296">
                  <c:v>5.4451880718400458</c:v>
                </c:pt>
                <c:pt idx="1297">
                  <c:v>3.4798856340289008</c:v>
                </c:pt>
                <c:pt idx="1298">
                  <c:v>3.5919745963292726</c:v>
                </c:pt>
                <c:pt idx="1299">
                  <c:v>3.5575800444857197</c:v>
                </c:pt>
                <c:pt idx="1300">
                  <c:v>3.7189131102241424</c:v>
                </c:pt>
                <c:pt idx="1301">
                  <c:v>0.66481196830920908</c:v>
                </c:pt>
                <c:pt idx="1302">
                  <c:v>2.1001444879128695</c:v>
                </c:pt>
                <c:pt idx="1303">
                  <c:v>0.22464751439730257</c:v>
                </c:pt>
                <c:pt idx="1304">
                  <c:v>2.8435979401233435</c:v>
                </c:pt>
                <c:pt idx="1305">
                  <c:v>2.8527962180647792</c:v>
                </c:pt>
                <c:pt idx="1306">
                  <c:v>2.7175274257376092</c:v>
                </c:pt>
                <c:pt idx="1307">
                  <c:v>4.6966871619124495</c:v>
                </c:pt>
                <c:pt idx="1308">
                  <c:v>2.8899704388443359</c:v>
                </c:pt>
                <c:pt idx="1309">
                  <c:v>3.3519211235890856</c:v>
                </c:pt>
                <c:pt idx="1310">
                  <c:v>1.6260260987071673</c:v>
                </c:pt>
                <c:pt idx="1311">
                  <c:v>1.4558315843750114</c:v>
                </c:pt>
                <c:pt idx="1312">
                  <c:v>3.7712027000821102</c:v>
                </c:pt>
                <c:pt idx="1313">
                  <c:v>4.1116722372668946</c:v>
                </c:pt>
                <c:pt idx="1314">
                  <c:v>3.2862925105811902</c:v>
                </c:pt>
                <c:pt idx="1315">
                  <c:v>3.7850414710988156</c:v>
                </c:pt>
                <c:pt idx="1316">
                  <c:v>3.9268996170031656</c:v>
                </c:pt>
                <c:pt idx="1317">
                  <c:v>3.7985051704719996</c:v>
                </c:pt>
                <c:pt idx="1318">
                  <c:v>4.8352987562278349</c:v>
                </c:pt>
                <c:pt idx="1319">
                  <c:v>7.2248952351388951</c:v>
                </c:pt>
                <c:pt idx="1320">
                  <c:v>4.7460885222765592</c:v>
                </c:pt>
                <c:pt idx="1321">
                  <c:v>6.2250161317159547</c:v>
                </c:pt>
                <c:pt idx="1322">
                  <c:v>7.9835779653082417</c:v>
                </c:pt>
                <c:pt idx="1323">
                  <c:v>6.8514266839029503</c:v>
                </c:pt>
                <c:pt idx="1324">
                  <c:v>2.0027439231701472</c:v>
                </c:pt>
                <c:pt idx="1325">
                  <c:v>5.1999314940016417</c:v>
                </c:pt>
                <c:pt idx="1326">
                  <c:v>9.6275751113420007</c:v>
                </c:pt>
                <c:pt idx="1327">
                  <c:v>7.7158114049478366</c:v>
                </c:pt>
                <c:pt idx="1328">
                  <c:v>7.6702397001282341</c:v>
                </c:pt>
                <c:pt idx="1329">
                  <c:v>8.3334703068755225</c:v>
                </c:pt>
                <c:pt idx="1330">
                  <c:v>13.585460675703565</c:v>
                </c:pt>
                <c:pt idx="1331">
                  <c:v>19.299855598591087</c:v>
                </c:pt>
                <c:pt idx="1332">
                  <c:v>21.051110428068753</c:v>
                </c:pt>
                <c:pt idx="1333">
                  <c:v>26.202277548923526</c:v>
                </c:pt>
                <c:pt idx="1334">
                  <c:v>12.839671867404846</c:v>
                </c:pt>
                <c:pt idx="1335">
                  <c:v>13.786423051861441</c:v>
                </c:pt>
                <c:pt idx="1336">
                  <c:v>10.595262103262293</c:v>
                </c:pt>
                <c:pt idx="1337">
                  <c:v>11.317869960342275</c:v>
                </c:pt>
                <c:pt idx="1338">
                  <c:v>14.434271956360467</c:v>
                </c:pt>
                <c:pt idx="1339">
                  <c:v>15.523659278035296</c:v>
                </c:pt>
                <c:pt idx="1340">
                  <c:v>14.059683995030703</c:v>
                </c:pt>
                <c:pt idx="1341">
                  <c:v>17.881725154227766</c:v>
                </c:pt>
                <c:pt idx="1342">
                  <c:v>22.041080320158279</c:v>
                </c:pt>
                <c:pt idx="1343">
                  <c:v>21.436395743033309</c:v>
                </c:pt>
                <c:pt idx="1344">
                  <c:v>24.815149846613703</c:v>
                </c:pt>
                <c:pt idx="1345">
                  <c:v>20.408616268141454</c:v>
                </c:pt>
                <c:pt idx="1346">
                  <c:v>17.538244097106759</c:v>
                </c:pt>
                <c:pt idx="1347">
                  <c:v>15.784341867257146</c:v>
                </c:pt>
                <c:pt idx="1348">
                  <c:v>13.555821137844726</c:v>
                </c:pt>
                <c:pt idx="1349">
                  <c:v>17.109273970072071</c:v>
                </c:pt>
                <c:pt idx="1350">
                  <c:v>16.532924510494485</c:v>
                </c:pt>
                <c:pt idx="1351">
                  <c:v>15.902587993617146</c:v>
                </c:pt>
                <c:pt idx="1352">
                  <c:v>22.913227727742225</c:v>
                </c:pt>
                <c:pt idx="1353">
                  <c:v>24.070331644358522</c:v>
                </c:pt>
                <c:pt idx="1354">
                  <c:v>26.620414602717311</c:v>
                </c:pt>
                <c:pt idx="1355">
                  <c:v>25.436412615363668</c:v>
                </c:pt>
                <c:pt idx="1356">
                  <c:v>21.743390225200908</c:v>
                </c:pt>
                <c:pt idx="1357">
                  <c:v>20.88812060757197</c:v>
                </c:pt>
                <c:pt idx="1358">
                  <c:v>18.65916854507006</c:v>
                </c:pt>
                <c:pt idx="1359">
                  <c:v>19.80340937134768</c:v>
                </c:pt>
                <c:pt idx="1360">
                  <c:v>19.271312114156114</c:v>
                </c:pt>
                <c:pt idx="1361">
                  <c:v>19.912640349062439</c:v>
                </c:pt>
                <c:pt idx="1362">
                  <c:v>18.455725408323854</c:v>
                </c:pt>
                <c:pt idx="1363">
                  <c:v>17.883132922870672</c:v>
                </c:pt>
                <c:pt idx="1364">
                  <c:v>18.176210595639475</c:v>
                </c:pt>
                <c:pt idx="1365">
                  <c:v>19.031904230572838</c:v>
                </c:pt>
                <c:pt idx="1366">
                  <c:v>21.59874803780848</c:v>
                </c:pt>
                <c:pt idx="1367">
                  <c:v>20.378552547801434</c:v>
                </c:pt>
                <c:pt idx="1368">
                  <c:v>21.549130935223992</c:v>
                </c:pt>
                <c:pt idx="1369">
                  <c:v>23.623206364154537</c:v>
                </c:pt>
                <c:pt idx="1370">
                  <c:v>21.640401606029023</c:v>
                </c:pt>
                <c:pt idx="1371">
                  <c:v>22.584952000438395</c:v>
                </c:pt>
                <c:pt idx="1372">
                  <c:v>19.474452412217524</c:v>
                </c:pt>
                <c:pt idx="1373">
                  <c:v>19.369853552720539</c:v>
                </c:pt>
                <c:pt idx="1374">
                  <c:v>19.953584049791662</c:v>
                </c:pt>
                <c:pt idx="1375">
                  <c:v>20.176474541771093</c:v>
                </c:pt>
                <c:pt idx="1376">
                  <c:v>18.995941539399897</c:v>
                </c:pt>
                <c:pt idx="1377">
                  <c:v>17.735219096381915</c:v>
                </c:pt>
                <c:pt idx="1378">
                  <c:v>17.341500537601885</c:v>
                </c:pt>
                <c:pt idx="1379">
                  <c:v>14.962089919406662</c:v>
                </c:pt>
                <c:pt idx="1380">
                  <c:v>15.675675675675693</c:v>
                </c:pt>
                <c:pt idx="1381">
                  <c:v>13.993983834985201</c:v>
                </c:pt>
                <c:pt idx="1382">
                  <c:v>13.443963668239567</c:v>
                </c:pt>
                <c:pt idx="1383">
                  <c:v>14.458906515526969</c:v>
                </c:pt>
                <c:pt idx="1384">
                  <c:v>16.264851332285033</c:v>
                </c:pt>
                <c:pt idx="1385">
                  <c:v>12.252577916811491</c:v>
                </c:pt>
                <c:pt idx="1386">
                  <c:v>10.938444074189357</c:v>
                </c:pt>
                <c:pt idx="1387">
                  <c:v>8.2255095905375164</c:v>
                </c:pt>
                <c:pt idx="1388">
                  <c:v>6.8207732973981638</c:v>
                </c:pt>
                <c:pt idx="1389">
                  <c:v>6.5049359284923725</c:v>
                </c:pt>
                <c:pt idx="1390">
                  <c:v>8.3127063622910882</c:v>
                </c:pt>
                <c:pt idx="1391">
                  <c:v>8.065629785689632</c:v>
                </c:pt>
                <c:pt idx="1392">
                  <c:v>8.9763524748559753</c:v>
                </c:pt>
                <c:pt idx="1393">
                  <c:v>4.708135550527448</c:v>
                </c:pt>
                <c:pt idx="1394">
                  <c:v>4.1582844949096032</c:v>
                </c:pt>
                <c:pt idx="1395">
                  <c:v>3.6135632729705769</c:v>
                </c:pt>
                <c:pt idx="1396">
                  <c:v>5.0816499597730047</c:v>
                </c:pt>
                <c:pt idx="1397">
                  <c:v>4.2560226941467771</c:v>
                </c:pt>
                <c:pt idx="1398">
                  <c:v>2.2395427835746551</c:v>
                </c:pt>
                <c:pt idx="1399">
                  <c:v>0.88013763760441677</c:v>
                </c:pt>
                <c:pt idx="1400">
                  <c:v>-0.13941149400396036</c:v>
                </c:pt>
                <c:pt idx="1401">
                  <c:v>-1.9389134156230226</c:v>
                </c:pt>
                <c:pt idx="1402">
                  <c:v>-5.3282251929138047</c:v>
                </c:pt>
                <c:pt idx="1403">
                  <c:v>-9.9124155913619116</c:v>
                </c:pt>
                <c:pt idx="1404">
                  <c:v>-15.745762786421569</c:v>
                </c:pt>
                <c:pt idx="1405">
                  <c:v>-12.505138280521377</c:v>
                </c:pt>
                <c:pt idx="1406">
                  <c:v>-10.603947913557532</c:v>
                </c:pt>
                <c:pt idx="1407">
                  <c:v>-7.6479382816981527</c:v>
                </c:pt>
                <c:pt idx="1408">
                  <c:v>-5.0093245163051803</c:v>
                </c:pt>
                <c:pt idx="1409">
                  <c:v>-3.7313084983406131</c:v>
                </c:pt>
                <c:pt idx="1410">
                  <c:v>-10.086046468778221</c:v>
                </c:pt>
                <c:pt idx="1411">
                  <c:v>-11.640404574481177</c:v>
                </c:pt>
                <c:pt idx="1412">
                  <c:v>-9.7310224445757871</c:v>
                </c:pt>
                <c:pt idx="1413">
                  <c:v>-9.5415112047061985</c:v>
                </c:pt>
                <c:pt idx="1414">
                  <c:v>-10.789195105321713</c:v>
                </c:pt>
                <c:pt idx="1415">
                  <c:v>-10.978160524825299</c:v>
                </c:pt>
                <c:pt idx="1416">
                  <c:v>-11.278920879941667</c:v>
                </c:pt>
                <c:pt idx="1417">
                  <c:v>-10.023551494545968</c:v>
                </c:pt>
                <c:pt idx="1418">
                  <c:v>-8.4737561325298412</c:v>
                </c:pt>
                <c:pt idx="1419">
                  <c:v>-6.9446414010706619</c:v>
                </c:pt>
                <c:pt idx="1420">
                  <c:v>-8.9465528886691352</c:v>
                </c:pt>
                <c:pt idx="1421">
                  <c:v>-10.67607921090814</c:v>
                </c:pt>
                <c:pt idx="1422">
                  <c:v>-16.128061676121863</c:v>
                </c:pt>
                <c:pt idx="1423">
                  <c:v>-15.631985568061479</c:v>
                </c:pt>
                <c:pt idx="1424">
                  <c:v>-12.546842652364187</c:v>
                </c:pt>
                <c:pt idx="1425">
                  <c:v>-11.987142460305211</c:v>
                </c:pt>
                <c:pt idx="1426">
                  <c:v>-16.691760621385356</c:v>
                </c:pt>
                <c:pt idx="1427">
                  <c:v>-20.581778265642146</c:v>
                </c:pt>
                <c:pt idx="1428">
                  <c:v>-20.902163150111885</c:v>
                </c:pt>
                <c:pt idx="1429">
                  <c:v>-21.085883945334682</c:v>
                </c:pt>
                <c:pt idx="1430">
                  <c:v>-17.804888771652159</c:v>
                </c:pt>
                <c:pt idx="1431">
                  <c:v>-19.01793785982775</c:v>
                </c:pt>
                <c:pt idx="1432">
                  <c:v>-22.349528015934883</c:v>
                </c:pt>
                <c:pt idx="1433">
                  <c:v>-21.478522786799381</c:v>
                </c:pt>
                <c:pt idx="1434">
                  <c:v>-21.584365196571031</c:v>
                </c:pt>
                <c:pt idx="1435">
                  <c:v>-28.42793477509845</c:v>
                </c:pt>
                <c:pt idx="1436">
                  <c:v>-29.03960630090474</c:v>
                </c:pt>
                <c:pt idx="1437">
                  <c:v>-27.834344680996949</c:v>
                </c:pt>
                <c:pt idx="1438">
                  <c:v>-24.810792465637199</c:v>
                </c:pt>
                <c:pt idx="1439">
                  <c:v>-26.177371837620189</c:v>
                </c:pt>
                <c:pt idx="1440">
                  <c:v>-25.359367411106081</c:v>
                </c:pt>
                <c:pt idx="1441">
                  <c:v>-24.875446370950407</c:v>
                </c:pt>
                <c:pt idx="1442">
                  <c:v>-27.520201998733253</c:v>
                </c:pt>
                <c:pt idx="1443">
                  <c:v>-29.357688583263307</c:v>
                </c:pt>
                <c:pt idx="1444">
                  <c:v>-28.959394556833061</c:v>
                </c:pt>
                <c:pt idx="1445">
                  <c:v>-26.725307572525324</c:v>
                </c:pt>
                <c:pt idx="1446">
                  <c:v>-25.58056358533517</c:v>
                </c:pt>
                <c:pt idx="1447">
                  <c:v>-23.754878079617004</c:v>
                </c:pt>
                <c:pt idx="1448">
                  <c:v>-27.39613450459235</c:v>
                </c:pt>
                <c:pt idx="1449">
                  <c:v>-29.341110409448547</c:v>
                </c:pt>
                <c:pt idx="1450">
                  <c:v>-27.867897283466892</c:v>
                </c:pt>
                <c:pt idx="1451">
                  <c:v>-25.415057217767469</c:v>
                </c:pt>
                <c:pt idx="1452">
                  <c:v>-25.563650290610806</c:v>
                </c:pt>
                <c:pt idx="1453">
                  <c:v>-23.271131091225239</c:v>
                </c:pt>
                <c:pt idx="1454">
                  <c:v>-23.937366825980288</c:v>
                </c:pt>
                <c:pt idx="1455">
                  <c:v>-21.5074214646379</c:v>
                </c:pt>
                <c:pt idx="1456">
                  <c:v>-23.046128612252481</c:v>
                </c:pt>
                <c:pt idx="1457">
                  <c:v>-23.305006774954407</c:v>
                </c:pt>
                <c:pt idx="1458">
                  <c:v>-24.537747646392116</c:v>
                </c:pt>
                <c:pt idx="1459">
                  <c:v>-26.341996949025713</c:v>
                </c:pt>
                <c:pt idx="1460">
                  <c:v>-25.490576634016616</c:v>
                </c:pt>
                <c:pt idx="1461">
                  <c:v>-27.834020280506888</c:v>
                </c:pt>
                <c:pt idx="1462">
                  <c:v>-26.979566422353628</c:v>
                </c:pt>
                <c:pt idx="1463">
                  <c:v>-22.969151402493782</c:v>
                </c:pt>
                <c:pt idx="1464">
                  <c:v>-22.135008516078603</c:v>
                </c:pt>
                <c:pt idx="1465">
                  <c:v>-23.532328482765287</c:v>
                </c:pt>
                <c:pt idx="1466">
                  <c:v>-19.500685871056245</c:v>
                </c:pt>
                <c:pt idx="1467">
                  <c:v>-18.956179433192833</c:v>
                </c:pt>
                <c:pt idx="1468">
                  <c:v>-23.330936421924896</c:v>
                </c:pt>
                <c:pt idx="1469">
                  <c:v>-22.88148138748959</c:v>
                </c:pt>
                <c:pt idx="1470">
                  <c:v>-22.854369593351954</c:v>
                </c:pt>
                <c:pt idx="1471">
                  <c:v>-22.887884601353647</c:v>
                </c:pt>
                <c:pt idx="1472">
                  <c:v>-21.186757569960179</c:v>
                </c:pt>
                <c:pt idx="1473">
                  <c:v>-24.690772949149331</c:v>
                </c:pt>
                <c:pt idx="1474">
                  <c:v>-24.939123640862036</c:v>
                </c:pt>
                <c:pt idx="1475">
                  <c:v>-22.483927734495889</c:v>
                </c:pt>
                <c:pt idx="1476">
                  <c:v>-20.612812107527766</c:v>
                </c:pt>
                <c:pt idx="1477">
                  <c:v>-22.087995644759996</c:v>
                </c:pt>
                <c:pt idx="1478">
                  <c:v>-23.832507800737524</c:v>
                </c:pt>
                <c:pt idx="1479">
                  <c:v>-24.054265475557624</c:v>
                </c:pt>
                <c:pt idx="1480">
                  <c:v>-26.782083482836981</c:v>
                </c:pt>
                <c:pt idx="1481">
                  <c:v>-29.258374530017161</c:v>
                </c:pt>
                <c:pt idx="1482">
                  <c:v>-29.920783620438073</c:v>
                </c:pt>
                <c:pt idx="1483">
                  <c:v>-30.736725757769001</c:v>
                </c:pt>
                <c:pt idx="1484">
                  <c:v>-30.413419683618226</c:v>
                </c:pt>
                <c:pt idx="1485">
                  <c:v>-31.837162079095847</c:v>
                </c:pt>
                <c:pt idx="1486">
                  <c:v>-30.454184805652229</c:v>
                </c:pt>
                <c:pt idx="1487">
                  <c:v>-31.231017364529446</c:v>
                </c:pt>
                <c:pt idx="1488">
                  <c:v>-27.841530282671656</c:v>
                </c:pt>
                <c:pt idx="1489">
                  <c:v>-28.269830987574352</c:v>
                </c:pt>
                <c:pt idx="1490">
                  <c:v>-27.632431795415712</c:v>
                </c:pt>
                <c:pt idx="1491">
                  <c:v>-24.972275601682938</c:v>
                </c:pt>
                <c:pt idx="1492">
                  <c:v>-27.930981100971941</c:v>
                </c:pt>
                <c:pt idx="1493">
                  <c:v>-28.471486554415883</c:v>
                </c:pt>
                <c:pt idx="1494">
                  <c:v>-30.374589793268246</c:v>
                </c:pt>
                <c:pt idx="1495">
                  <c:v>-29.501877304866785</c:v>
                </c:pt>
                <c:pt idx="1496">
                  <c:v>-30.843962531552162</c:v>
                </c:pt>
                <c:pt idx="1497">
                  <c:v>-31.715222397235067</c:v>
                </c:pt>
                <c:pt idx="1498">
                  <c:v>-32.148554336989029</c:v>
                </c:pt>
                <c:pt idx="1499">
                  <c:v>-31.706476421440787</c:v>
                </c:pt>
                <c:pt idx="1500">
                  <c:v>-33.482873622807411</c:v>
                </c:pt>
                <c:pt idx="1501">
                  <c:v>-33.048476109166224</c:v>
                </c:pt>
                <c:pt idx="1502">
                  <c:v>-31.773483505802979</c:v>
                </c:pt>
                <c:pt idx="1503">
                  <c:v>-31.622506481019428</c:v>
                </c:pt>
                <c:pt idx="1504">
                  <c:v>-31.039821918483355</c:v>
                </c:pt>
                <c:pt idx="1505">
                  <c:v>-29.48228837240433</c:v>
                </c:pt>
                <c:pt idx="1506">
                  <c:v>-30.08081597400728</c:v>
                </c:pt>
                <c:pt idx="1507">
                  <c:v>-32.333754293390392</c:v>
                </c:pt>
                <c:pt idx="1508">
                  <c:v>-31.77310863298316</c:v>
                </c:pt>
                <c:pt idx="1509">
                  <c:v>-32.297314847884671</c:v>
                </c:pt>
                <c:pt idx="1510">
                  <c:v>-31.574949358541527</c:v>
                </c:pt>
                <c:pt idx="1511">
                  <c:v>-33.039199915251906</c:v>
                </c:pt>
                <c:pt idx="1512">
                  <c:v>-34.266287969809305</c:v>
                </c:pt>
                <c:pt idx="1513">
                  <c:v>-34.516074761862804</c:v>
                </c:pt>
                <c:pt idx="1514">
                  <c:v>-35.253022271034972</c:v>
                </c:pt>
                <c:pt idx="1515">
                  <c:v>-35.319198063632605</c:v>
                </c:pt>
                <c:pt idx="1516">
                  <c:v>-33.043281544141998</c:v>
                </c:pt>
                <c:pt idx="1517">
                  <c:v>-34.492530861232538</c:v>
                </c:pt>
                <c:pt idx="1518">
                  <c:v>-33.143599677931114</c:v>
                </c:pt>
                <c:pt idx="1519">
                  <c:v>-31.921571178261743</c:v>
                </c:pt>
                <c:pt idx="1520">
                  <c:v>-31.625735922754949</c:v>
                </c:pt>
                <c:pt idx="1521">
                  <c:v>-31.635365271367178</c:v>
                </c:pt>
                <c:pt idx="1522">
                  <c:v>-30.337843757217609</c:v>
                </c:pt>
                <c:pt idx="1523">
                  <c:v>-28.809405200757197</c:v>
                </c:pt>
                <c:pt idx="1524">
                  <c:v>-28.728123744159106</c:v>
                </c:pt>
                <c:pt idx="1525">
                  <c:v>-27.527153679781591</c:v>
                </c:pt>
                <c:pt idx="1526">
                  <c:v>-27.414746799780964</c:v>
                </c:pt>
                <c:pt idx="1527">
                  <c:v>-27.403635086486954</c:v>
                </c:pt>
                <c:pt idx="1528">
                  <c:v>-23.414889430702999</c:v>
                </c:pt>
                <c:pt idx="1529">
                  <c:v>-23.905118300338003</c:v>
                </c:pt>
                <c:pt idx="1530">
                  <c:v>-24.458865701593258</c:v>
                </c:pt>
                <c:pt idx="1531">
                  <c:v>-23.521256369613951</c:v>
                </c:pt>
                <c:pt idx="1532">
                  <c:v>-21.873296039743927</c:v>
                </c:pt>
                <c:pt idx="1533">
                  <c:v>-19.846403248784171</c:v>
                </c:pt>
                <c:pt idx="1534">
                  <c:v>-19.51711000248828</c:v>
                </c:pt>
                <c:pt idx="1535">
                  <c:v>-18.662090370893438</c:v>
                </c:pt>
                <c:pt idx="1536">
                  <c:v>-18.998485422188558</c:v>
                </c:pt>
                <c:pt idx="1537">
                  <c:v>-18.238910611872438</c:v>
                </c:pt>
                <c:pt idx="1538">
                  <c:v>-18.701266451452693</c:v>
                </c:pt>
                <c:pt idx="1539">
                  <c:v>-21.937749976460765</c:v>
                </c:pt>
                <c:pt idx="1540">
                  <c:v>-21.755468198770277</c:v>
                </c:pt>
                <c:pt idx="1541">
                  <c:v>-21.2209849371221</c:v>
                </c:pt>
                <c:pt idx="1542">
                  <c:v>-21.216809823965509</c:v>
                </c:pt>
                <c:pt idx="1543">
                  <c:v>-23.218393587911955</c:v>
                </c:pt>
                <c:pt idx="1544">
                  <c:v>-21.976828094932653</c:v>
                </c:pt>
                <c:pt idx="1545">
                  <c:v>-21.101492357442709</c:v>
                </c:pt>
                <c:pt idx="1546">
                  <c:v>-20.85176343226005</c:v>
                </c:pt>
                <c:pt idx="1547">
                  <c:v>-21.54121353796117</c:v>
                </c:pt>
                <c:pt idx="1548">
                  <c:v>-21.539638976097699</c:v>
                </c:pt>
                <c:pt idx="1549">
                  <c:v>-20.750745194778496</c:v>
                </c:pt>
                <c:pt idx="1550">
                  <c:v>-18.794667833270939</c:v>
                </c:pt>
                <c:pt idx="1551">
                  <c:v>-20.02408252609975</c:v>
                </c:pt>
                <c:pt idx="1552">
                  <c:v>-19.373387546180687</c:v>
                </c:pt>
                <c:pt idx="1553">
                  <c:v>-20.084807661093983</c:v>
                </c:pt>
                <c:pt idx="1554">
                  <c:v>-19.907096143267534</c:v>
                </c:pt>
                <c:pt idx="1555">
                  <c:v>-21.736444693700065</c:v>
                </c:pt>
                <c:pt idx="1556">
                  <c:v>-24.217067075298747</c:v>
                </c:pt>
                <c:pt idx="1557">
                  <c:v>-24.772812051080585</c:v>
                </c:pt>
                <c:pt idx="1558">
                  <c:v>-23.70303125986738</c:v>
                </c:pt>
                <c:pt idx="1559">
                  <c:v>-22.841118379270931</c:v>
                </c:pt>
                <c:pt idx="1560">
                  <c:v>-23.173070432824982</c:v>
                </c:pt>
                <c:pt idx="1561">
                  <c:v>-22.459374242056761</c:v>
                </c:pt>
                <c:pt idx="1562">
                  <c:v>-23.398139396827133</c:v>
                </c:pt>
                <c:pt idx="1563">
                  <c:v>-23.527534663984095</c:v>
                </c:pt>
                <c:pt idx="1564">
                  <c:v>-24.752678429687101</c:v>
                </c:pt>
                <c:pt idx="1565">
                  <c:v>-26.86177271245176</c:v>
                </c:pt>
                <c:pt idx="1566">
                  <c:v>-27.710290301531181</c:v>
                </c:pt>
                <c:pt idx="1567">
                  <c:v>-26.967465961585223</c:v>
                </c:pt>
                <c:pt idx="1568">
                  <c:v>-26.163802790612635</c:v>
                </c:pt>
                <c:pt idx="1569">
                  <c:v>-24.999128869272312</c:v>
                </c:pt>
                <c:pt idx="1570">
                  <c:v>-27.003453703562208</c:v>
                </c:pt>
                <c:pt idx="1571">
                  <c:v>-27.767845496328469</c:v>
                </c:pt>
                <c:pt idx="1572">
                  <c:v>-27.661247233035635</c:v>
                </c:pt>
                <c:pt idx="1573">
                  <c:v>-25.453896648811437</c:v>
                </c:pt>
                <c:pt idx="1574">
                  <c:v>-26.536711294411329</c:v>
                </c:pt>
                <c:pt idx="1575">
                  <c:v>-29.16173019743329</c:v>
                </c:pt>
                <c:pt idx="1576">
                  <c:v>-29.701070298548949</c:v>
                </c:pt>
                <c:pt idx="1577">
                  <c:v>-30.894467220937074</c:v>
                </c:pt>
                <c:pt idx="1578">
                  <c:v>-30.62024913137812</c:v>
                </c:pt>
                <c:pt idx="1579">
                  <c:v>-30.018022247631738</c:v>
                </c:pt>
                <c:pt idx="1580">
                  <c:v>-31.597662141779793</c:v>
                </c:pt>
                <c:pt idx="1581">
                  <c:v>-31.666830891437314</c:v>
                </c:pt>
                <c:pt idx="1582">
                  <c:v>-31.142437148995516</c:v>
                </c:pt>
                <c:pt idx="1583">
                  <c:v>-30.85831919638602</c:v>
                </c:pt>
                <c:pt idx="1584">
                  <c:v>-30.676192965194936</c:v>
                </c:pt>
                <c:pt idx="1585">
                  <c:v>-29.959650824442285</c:v>
                </c:pt>
                <c:pt idx="1586">
                  <c:v>-32.303933827065499</c:v>
                </c:pt>
                <c:pt idx="1587">
                  <c:v>-30.45211578698115</c:v>
                </c:pt>
                <c:pt idx="1588">
                  <c:v>-29.904907304760776</c:v>
                </c:pt>
                <c:pt idx="1589">
                  <c:v>-29.734798366219863</c:v>
                </c:pt>
                <c:pt idx="1590">
                  <c:v>-28.181814652478245</c:v>
                </c:pt>
                <c:pt idx="1591">
                  <c:v>-28.373022831690808</c:v>
                </c:pt>
                <c:pt idx="1592">
                  <c:v>-29.049165030424383</c:v>
                </c:pt>
                <c:pt idx="1593">
                  <c:v>-28.943533267161381</c:v>
                </c:pt>
                <c:pt idx="1594">
                  <c:v>-29.234522576798771</c:v>
                </c:pt>
                <c:pt idx="1595">
                  <c:v>-30.495726495726494</c:v>
                </c:pt>
                <c:pt idx="1596">
                  <c:v>-31.598457421690529</c:v>
                </c:pt>
                <c:pt idx="1597">
                  <c:v>-29.934112544828483</c:v>
                </c:pt>
                <c:pt idx="1598">
                  <c:v>-30.8492891369077</c:v>
                </c:pt>
                <c:pt idx="1599">
                  <c:v>-32.766276864728198</c:v>
                </c:pt>
                <c:pt idx="1600">
                  <c:v>-33.990861076493985</c:v>
                </c:pt>
                <c:pt idx="1601">
                  <c:v>-34.409543742809014</c:v>
                </c:pt>
                <c:pt idx="1602">
                  <c:v>-35.825123540335525</c:v>
                </c:pt>
                <c:pt idx="1603">
                  <c:v>-36.60512864168772</c:v>
                </c:pt>
                <c:pt idx="1604">
                  <c:v>-35.076851510863882</c:v>
                </c:pt>
                <c:pt idx="1605">
                  <c:v>-34.85656080274633</c:v>
                </c:pt>
                <c:pt idx="1606">
                  <c:v>-36.873422568117711</c:v>
                </c:pt>
                <c:pt idx="1607">
                  <c:v>-36.222989036985979</c:v>
                </c:pt>
                <c:pt idx="1608">
                  <c:v>-36.794524487836725</c:v>
                </c:pt>
                <c:pt idx="1609">
                  <c:v>-35.177737263401696</c:v>
                </c:pt>
                <c:pt idx="1610">
                  <c:v>-36.216597721881307</c:v>
                </c:pt>
                <c:pt idx="1611">
                  <c:v>-36.041037449432608</c:v>
                </c:pt>
                <c:pt idx="1612">
                  <c:v>-37.153217294442534</c:v>
                </c:pt>
                <c:pt idx="1613">
                  <c:v>-36.097375278641174</c:v>
                </c:pt>
                <c:pt idx="1614">
                  <c:v>-35.75877217371962</c:v>
                </c:pt>
                <c:pt idx="1615">
                  <c:v>-33.482428367271197</c:v>
                </c:pt>
                <c:pt idx="1616">
                  <c:v>-31.66442275328172</c:v>
                </c:pt>
                <c:pt idx="1617">
                  <c:v>-32.254945649579049</c:v>
                </c:pt>
                <c:pt idx="1618">
                  <c:v>-31.937806716489714</c:v>
                </c:pt>
                <c:pt idx="1619">
                  <c:v>-30.908707055451345</c:v>
                </c:pt>
                <c:pt idx="1620">
                  <c:v>-30.419074557232605</c:v>
                </c:pt>
                <c:pt idx="1621">
                  <c:v>-30.145824055044589</c:v>
                </c:pt>
                <c:pt idx="1622">
                  <c:v>-29.067588050263215</c:v>
                </c:pt>
                <c:pt idx="1623">
                  <c:v>-30.455464858771506</c:v>
                </c:pt>
                <c:pt idx="1624">
                  <c:v>-28.554707785722854</c:v>
                </c:pt>
                <c:pt idx="1625">
                  <c:v>-29.814448273414762</c:v>
                </c:pt>
                <c:pt idx="1626">
                  <c:v>-30.491678614713138</c:v>
                </c:pt>
                <c:pt idx="1627">
                  <c:v>-30.611662038873465</c:v>
                </c:pt>
                <c:pt idx="1628">
                  <c:v>-31.560898101275935</c:v>
                </c:pt>
                <c:pt idx="1629">
                  <c:v>-31.239622372977848</c:v>
                </c:pt>
                <c:pt idx="1630">
                  <c:v>-29.543823063503851</c:v>
                </c:pt>
                <c:pt idx="1631">
                  <c:v>-29.224705200554048</c:v>
                </c:pt>
                <c:pt idx="1632">
                  <c:v>-26.07060209185239</c:v>
                </c:pt>
                <c:pt idx="1633">
                  <c:v>-27.22674173922637</c:v>
                </c:pt>
                <c:pt idx="1634">
                  <c:v>-25.742631485510692</c:v>
                </c:pt>
                <c:pt idx="1635">
                  <c:v>-26.190250242402989</c:v>
                </c:pt>
                <c:pt idx="1636">
                  <c:v>-23.839231186808718</c:v>
                </c:pt>
                <c:pt idx="1637">
                  <c:v>-25.173934139189502</c:v>
                </c:pt>
                <c:pt idx="1638">
                  <c:v>-26.342344898964175</c:v>
                </c:pt>
                <c:pt idx="1639">
                  <c:v>-26.824625105134668</c:v>
                </c:pt>
                <c:pt idx="1640">
                  <c:v>-27.250498654554246</c:v>
                </c:pt>
                <c:pt idx="1641">
                  <c:v>-28.950233409761971</c:v>
                </c:pt>
                <c:pt idx="1642">
                  <c:v>-27.586664565204767</c:v>
                </c:pt>
                <c:pt idx="1643">
                  <c:v>-26.573825025347119</c:v>
                </c:pt>
                <c:pt idx="1644">
                  <c:v>-26.270070742336248</c:v>
                </c:pt>
                <c:pt idx="1645">
                  <c:v>-26.999544758515082</c:v>
                </c:pt>
                <c:pt idx="1646">
                  <c:v>-25.984784305215324</c:v>
                </c:pt>
                <c:pt idx="1647">
                  <c:v>-25.611966204660895</c:v>
                </c:pt>
                <c:pt idx="1648">
                  <c:v>-26.180340302773885</c:v>
                </c:pt>
                <c:pt idx="1649">
                  <c:v>-23.504881696236957</c:v>
                </c:pt>
                <c:pt idx="1650">
                  <c:v>-21.793858762564554</c:v>
                </c:pt>
                <c:pt idx="1651">
                  <c:v>-17.224406623999077</c:v>
                </c:pt>
                <c:pt idx="1652">
                  <c:v>-12.454728967523598</c:v>
                </c:pt>
                <c:pt idx="1653">
                  <c:v>-6.1450588923231075</c:v>
                </c:pt>
                <c:pt idx="1654">
                  <c:v>-10.631418886492117</c:v>
                </c:pt>
                <c:pt idx="1655">
                  <c:v>-11.437683759405992</c:v>
                </c:pt>
                <c:pt idx="1656">
                  <c:v>-13.951315898875583</c:v>
                </c:pt>
                <c:pt idx="1657">
                  <c:v>-11.398534627226308</c:v>
                </c:pt>
                <c:pt idx="1658">
                  <c:v>-9.9878468607618167</c:v>
                </c:pt>
                <c:pt idx="1659">
                  <c:v>-5.2332015000307379</c:v>
                </c:pt>
                <c:pt idx="1660">
                  <c:v>-4.5157928946160215</c:v>
                </c:pt>
                <c:pt idx="1661">
                  <c:v>-4.6134872177474584</c:v>
                </c:pt>
                <c:pt idx="1662">
                  <c:v>-5.0158659466681517</c:v>
                </c:pt>
                <c:pt idx="1663">
                  <c:v>-6.2257709306476672</c:v>
                </c:pt>
                <c:pt idx="1664">
                  <c:v>-5.836351704064402</c:v>
                </c:pt>
                <c:pt idx="1665">
                  <c:v>-5.3935005386986035</c:v>
                </c:pt>
                <c:pt idx="1666">
                  <c:v>-5.7078614093266307</c:v>
                </c:pt>
                <c:pt idx="1667">
                  <c:v>-7.0108967016183517</c:v>
                </c:pt>
                <c:pt idx="1668">
                  <c:v>-9.636878824677952</c:v>
                </c:pt>
                <c:pt idx="1669">
                  <c:v>-9.0493898388903204</c:v>
                </c:pt>
                <c:pt idx="1670">
                  <c:v>-6.8292004450802635</c:v>
                </c:pt>
                <c:pt idx="1671">
                  <c:v>-2.7050914781559854</c:v>
                </c:pt>
                <c:pt idx="1672">
                  <c:v>-2.9852750533269412</c:v>
                </c:pt>
                <c:pt idx="1673">
                  <c:v>-7.720083303784131</c:v>
                </c:pt>
                <c:pt idx="1674">
                  <c:v>-8.6785533573471856</c:v>
                </c:pt>
                <c:pt idx="1675">
                  <c:v>-3.9223920265780698</c:v>
                </c:pt>
                <c:pt idx="1676">
                  <c:v>2.0682791983414051</c:v>
                </c:pt>
                <c:pt idx="1677">
                  <c:v>1.6638081740022459</c:v>
                </c:pt>
                <c:pt idx="1678">
                  <c:v>1.4966498282034113</c:v>
                </c:pt>
                <c:pt idx="1679">
                  <c:v>-1.3617813340750073</c:v>
                </c:pt>
                <c:pt idx="1680">
                  <c:v>0.8407221450699609</c:v>
                </c:pt>
                <c:pt idx="1681">
                  <c:v>7.4121990118555026</c:v>
                </c:pt>
                <c:pt idx="1682">
                  <c:v>7.3250054203705783</c:v>
                </c:pt>
                <c:pt idx="1683">
                  <c:v>8.9612365091127799</c:v>
                </c:pt>
                <c:pt idx="1684">
                  <c:v>17.726773582401133</c:v>
                </c:pt>
                <c:pt idx="1685">
                  <c:v>17.955178679588137</c:v>
                </c:pt>
                <c:pt idx="1686">
                  <c:v>20.058194774346781</c:v>
                </c:pt>
                <c:pt idx="1687">
                  <c:v>12.051163420524059</c:v>
                </c:pt>
                <c:pt idx="1688">
                  <c:v>12.748063234327201</c:v>
                </c:pt>
                <c:pt idx="1689">
                  <c:v>12.197265903707311</c:v>
                </c:pt>
                <c:pt idx="1690">
                  <c:v>11.093166563580969</c:v>
                </c:pt>
                <c:pt idx="1691">
                  <c:v>14.296689891383396</c:v>
                </c:pt>
                <c:pt idx="1692">
                  <c:v>17.29720590100181</c:v>
                </c:pt>
                <c:pt idx="1693">
                  <c:v>14.264056847847705</c:v>
                </c:pt>
                <c:pt idx="1694">
                  <c:v>9.2206016408386446</c:v>
                </c:pt>
                <c:pt idx="1695">
                  <c:v>9.5876469357638392</c:v>
                </c:pt>
                <c:pt idx="1696">
                  <c:v>7.249100426157562</c:v>
                </c:pt>
                <c:pt idx="1697">
                  <c:v>15.513055105918783</c:v>
                </c:pt>
                <c:pt idx="1698">
                  <c:v>18.296004202923921</c:v>
                </c:pt>
                <c:pt idx="1699">
                  <c:v>15.072991418971915</c:v>
                </c:pt>
                <c:pt idx="1700">
                  <c:v>11.904056517775752</c:v>
                </c:pt>
                <c:pt idx="1701">
                  <c:v>13.254326795316128</c:v>
                </c:pt>
                <c:pt idx="1702">
                  <c:v>10.027691950541385</c:v>
                </c:pt>
                <c:pt idx="1703">
                  <c:v>10.086551822275801</c:v>
                </c:pt>
                <c:pt idx="1704">
                  <c:v>7.2024133967263815</c:v>
                </c:pt>
                <c:pt idx="1705">
                  <c:v>9.7693351424694708</c:v>
                </c:pt>
                <c:pt idx="1706">
                  <c:v>8.262173510005999</c:v>
                </c:pt>
                <c:pt idx="1707">
                  <c:v>10.536437751827577</c:v>
                </c:pt>
                <c:pt idx="1708">
                  <c:v>12.519468339873963</c:v>
                </c:pt>
                <c:pt idx="1709">
                  <c:v>11.209576855931491</c:v>
                </c:pt>
                <c:pt idx="1710">
                  <c:v>15.230382542576626</c:v>
                </c:pt>
                <c:pt idx="1711">
                  <c:v>9.9415921706757171</c:v>
                </c:pt>
                <c:pt idx="1712">
                  <c:v>4.8842783393345357</c:v>
                </c:pt>
                <c:pt idx="1713">
                  <c:v>5.8983324514654489</c:v>
                </c:pt>
                <c:pt idx="1714">
                  <c:v>6.0452694571291987</c:v>
                </c:pt>
                <c:pt idx="1715">
                  <c:v>0.50125050465859022</c:v>
                </c:pt>
                <c:pt idx="1716">
                  <c:v>2.5371041561946139</c:v>
                </c:pt>
                <c:pt idx="1717">
                  <c:v>8.1870202372644751</c:v>
                </c:pt>
                <c:pt idx="1718">
                  <c:v>7.9669169468378653</c:v>
                </c:pt>
                <c:pt idx="1719">
                  <c:v>8.4795708893450783</c:v>
                </c:pt>
                <c:pt idx="1720">
                  <c:v>8.2517031034329271</c:v>
                </c:pt>
                <c:pt idx="1721">
                  <c:v>7.164254859015462</c:v>
                </c:pt>
                <c:pt idx="1722">
                  <c:v>10.924422629161157</c:v>
                </c:pt>
                <c:pt idx="1723">
                  <c:v>12.005505149512242</c:v>
                </c:pt>
                <c:pt idx="1724">
                  <c:v>10.335111085759907</c:v>
                </c:pt>
                <c:pt idx="1725">
                  <c:v>11.244817069688274</c:v>
                </c:pt>
                <c:pt idx="1726">
                  <c:v>12.274207705811691</c:v>
                </c:pt>
                <c:pt idx="1727">
                  <c:v>10.80305270033346</c:v>
                </c:pt>
                <c:pt idx="1728">
                  <c:v>11.751951924609049</c:v>
                </c:pt>
                <c:pt idx="1729">
                  <c:v>14.446149268708176</c:v>
                </c:pt>
                <c:pt idx="1730">
                  <c:v>16.938532286801177</c:v>
                </c:pt>
                <c:pt idx="1731">
                  <c:v>16.54958478176902</c:v>
                </c:pt>
                <c:pt idx="1732">
                  <c:v>19.741235392320533</c:v>
                </c:pt>
                <c:pt idx="1733">
                  <c:v>19.989137001934608</c:v>
                </c:pt>
                <c:pt idx="1734">
                  <c:v>22.76323154425026</c:v>
                </c:pt>
                <c:pt idx="1735">
                  <c:v>18.022129262418286</c:v>
                </c:pt>
                <c:pt idx="1736">
                  <c:v>20.444701653924646</c:v>
                </c:pt>
                <c:pt idx="1737">
                  <c:v>14.733232324400603</c:v>
                </c:pt>
                <c:pt idx="1738">
                  <c:v>15.848516657186252</c:v>
                </c:pt>
                <c:pt idx="1739">
                  <c:v>15.173228025892605</c:v>
                </c:pt>
                <c:pt idx="1740">
                  <c:v>12.242744956447172</c:v>
                </c:pt>
                <c:pt idx="1741">
                  <c:v>15.598258345428162</c:v>
                </c:pt>
                <c:pt idx="1742">
                  <c:v>14.474639469847883</c:v>
                </c:pt>
                <c:pt idx="1743">
                  <c:v>17.924241611698033</c:v>
                </c:pt>
                <c:pt idx="1744">
                  <c:v>18.974526066350705</c:v>
                </c:pt>
                <c:pt idx="1745">
                  <c:v>22.475186894072152</c:v>
                </c:pt>
                <c:pt idx="1746">
                  <c:v>22.227738357590866</c:v>
                </c:pt>
                <c:pt idx="1747">
                  <c:v>24.21570788332965</c:v>
                </c:pt>
                <c:pt idx="1748">
                  <c:v>23.331651049805725</c:v>
                </c:pt>
                <c:pt idx="1749">
                  <c:v>26.705901846590031</c:v>
                </c:pt>
                <c:pt idx="1750">
                  <c:v>27.244993837630727</c:v>
                </c:pt>
                <c:pt idx="1751">
                  <c:v>24.665856622114223</c:v>
                </c:pt>
                <c:pt idx="1752">
                  <c:v>22.76273710566441</c:v>
                </c:pt>
                <c:pt idx="1753">
                  <c:v>24.493320707296306</c:v>
                </c:pt>
                <c:pt idx="1754">
                  <c:v>23.321508654952726</c:v>
                </c:pt>
                <c:pt idx="1755">
                  <c:v>24.681038792976672</c:v>
                </c:pt>
                <c:pt idx="1756">
                  <c:v>26.129906564275696</c:v>
                </c:pt>
                <c:pt idx="1757">
                  <c:v>24.126687299905925</c:v>
                </c:pt>
                <c:pt idx="1758">
                  <c:v>24.83724387641324</c:v>
                </c:pt>
                <c:pt idx="1759">
                  <c:v>22.475579599053152</c:v>
                </c:pt>
                <c:pt idx="1760">
                  <c:v>23.7916385902206</c:v>
                </c:pt>
                <c:pt idx="1761">
                  <c:v>25.424439823332357</c:v>
                </c:pt>
                <c:pt idx="1762">
                  <c:v>27.119245403051174</c:v>
                </c:pt>
                <c:pt idx="1763">
                  <c:v>27.254300393756246</c:v>
                </c:pt>
                <c:pt idx="1764">
                  <c:v>26.919549709797931</c:v>
                </c:pt>
                <c:pt idx="1765">
                  <c:v>25.133034884703108</c:v>
                </c:pt>
                <c:pt idx="1766">
                  <c:v>27.369604536344539</c:v>
                </c:pt>
                <c:pt idx="1767">
                  <c:v>23.641252504054179</c:v>
                </c:pt>
                <c:pt idx="1768">
                  <c:v>22.843664158605037</c:v>
                </c:pt>
                <c:pt idx="1769">
                  <c:v>20.926001647436699</c:v>
                </c:pt>
                <c:pt idx="1770">
                  <c:v>18.532249991269612</c:v>
                </c:pt>
                <c:pt idx="1771">
                  <c:v>16.190399972561554</c:v>
                </c:pt>
                <c:pt idx="1772">
                  <c:v>13.693285190472192</c:v>
                </c:pt>
                <c:pt idx="1773">
                  <c:v>10.811617596656674</c:v>
                </c:pt>
                <c:pt idx="1774">
                  <c:v>9.8461622091759118</c:v>
                </c:pt>
                <c:pt idx="1775">
                  <c:v>9.4268142681426923</c:v>
                </c:pt>
                <c:pt idx="1776">
                  <c:v>10.061793552359589</c:v>
                </c:pt>
                <c:pt idx="1777">
                  <c:v>6.4673164530141047</c:v>
                </c:pt>
                <c:pt idx="1778">
                  <c:v>4.8029992967093538</c:v>
                </c:pt>
                <c:pt idx="1779">
                  <c:v>6.5667980633274947</c:v>
                </c:pt>
                <c:pt idx="1780">
                  <c:v>4.7498900120324317</c:v>
                </c:pt>
                <c:pt idx="1781">
                  <c:v>2.1330713953368052</c:v>
                </c:pt>
                <c:pt idx="1782">
                  <c:v>2.726817708226914</c:v>
                </c:pt>
                <c:pt idx="1783">
                  <c:v>1.8793429395396855</c:v>
                </c:pt>
                <c:pt idx="1784">
                  <c:v>0.61882312561201136</c:v>
                </c:pt>
                <c:pt idx="1785">
                  <c:v>1.653870972659055</c:v>
                </c:pt>
                <c:pt idx="1786">
                  <c:v>-0.39743861669141456</c:v>
                </c:pt>
                <c:pt idx="1787">
                  <c:v>0.23468442326686212</c:v>
                </c:pt>
                <c:pt idx="1788">
                  <c:v>3.5760547499803286</c:v>
                </c:pt>
                <c:pt idx="1789">
                  <c:v>2.3054012552430558</c:v>
                </c:pt>
                <c:pt idx="1790">
                  <c:v>2.4676869070307195</c:v>
                </c:pt>
                <c:pt idx="1791">
                  <c:v>1.206336375083561</c:v>
                </c:pt>
                <c:pt idx="1792">
                  <c:v>2.6538625289748818</c:v>
                </c:pt>
                <c:pt idx="1793">
                  <c:v>1.5306672969515045</c:v>
                </c:pt>
                <c:pt idx="1794">
                  <c:v>-1.2586173538486567</c:v>
                </c:pt>
                <c:pt idx="1795">
                  <c:v>-0.50832665601697746</c:v>
                </c:pt>
                <c:pt idx="1796">
                  <c:v>2.2099705164543071</c:v>
                </c:pt>
                <c:pt idx="1797">
                  <c:v>3.6411216521661682</c:v>
                </c:pt>
                <c:pt idx="1798">
                  <c:v>1.6523651908650461</c:v>
                </c:pt>
                <c:pt idx="1799">
                  <c:v>3.4582251990447954</c:v>
                </c:pt>
                <c:pt idx="1800">
                  <c:v>3.5270621957087522</c:v>
                </c:pt>
                <c:pt idx="1801">
                  <c:v>2.095514074195437</c:v>
                </c:pt>
                <c:pt idx="1802">
                  <c:v>2.1214259963542759</c:v>
                </c:pt>
                <c:pt idx="1803">
                  <c:v>1.0668498168498131</c:v>
                </c:pt>
                <c:pt idx="1804">
                  <c:v>2.3735590403987983</c:v>
                </c:pt>
                <c:pt idx="1805">
                  <c:v>3.558705674978957</c:v>
                </c:pt>
                <c:pt idx="1806">
                  <c:v>3.7490504726536145</c:v>
                </c:pt>
                <c:pt idx="1807">
                  <c:v>-0.94047779168777712</c:v>
                </c:pt>
                <c:pt idx="1808">
                  <c:v>-2.6991990369924501</c:v>
                </c:pt>
                <c:pt idx="1809">
                  <c:v>-2.0868864150826449</c:v>
                </c:pt>
                <c:pt idx="1810">
                  <c:v>-3.4817477450683865</c:v>
                </c:pt>
                <c:pt idx="1811">
                  <c:v>-4.88028714769343</c:v>
                </c:pt>
                <c:pt idx="1812">
                  <c:v>-6.3503452768066566</c:v>
                </c:pt>
                <c:pt idx="1813">
                  <c:v>-4.8024328621635419</c:v>
                </c:pt>
                <c:pt idx="1814">
                  <c:v>-3.5214224618335455</c:v>
                </c:pt>
                <c:pt idx="1815">
                  <c:v>-2.4959721223635101</c:v>
                </c:pt>
                <c:pt idx="1816">
                  <c:v>-2.847928424666446</c:v>
                </c:pt>
                <c:pt idx="1817">
                  <c:v>-4.8097112522376921</c:v>
                </c:pt>
                <c:pt idx="1818">
                  <c:v>-4.4363914183650266</c:v>
                </c:pt>
                <c:pt idx="1819">
                  <c:v>-2.9408532085603456</c:v>
                </c:pt>
                <c:pt idx="1820">
                  <c:v>-0.94913849879962875</c:v>
                </c:pt>
                <c:pt idx="1821">
                  <c:v>-0.65790167878359007</c:v>
                </c:pt>
                <c:pt idx="1822">
                  <c:v>0.55654040178219066</c:v>
                </c:pt>
                <c:pt idx="1823">
                  <c:v>2.1553884711779325</c:v>
                </c:pt>
                <c:pt idx="1824">
                  <c:v>3.673511227165327</c:v>
                </c:pt>
                <c:pt idx="1825">
                  <c:v>2.0917397403469762</c:v>
                </c:pt>
                <c:pt idx="1826">
                  <c:v>4.1036717062634898</c:v>
                </c:pt>
                <c:pt idx="1827">
                  <c:v>1.7806571537914984</c:v>
                </c:pt>
                <c:pt idx="1828">
                  <c:v>-0.96626721129655646</c:v>
                </c:pt>
                <c:pt idx="1829">
                  <c:v>1.8957790113724782</c:v>
                </c:pt>
                <c:pt idx="1830">
                  <c:v>2.5933402844022346</c:v>
                </c:pt>
                <c:pt idx="1831">
                  <c:v>1.0312777114831029</c:v>
                </c:pt>
                <c:pt idx="1832">
                  <c:v>1.888966692213101</c:v>
                </c:pt>
                <c:pt idx="1833">
                  <c:v>2.4626472626472662</c:v>
                </c:pt>
                <c:pt idx="1834">
                  <c:v>2.2201419162572122</c:v>
                </c:pt>
                <c:pt idx="1835">
                  <c:v>5.742815087605635</c:v>
                </c:pt>
                <c:pt idx="1836">
                  <c:v>4.3016694295139102</c:v>
                </c:pt>
                <c:pt idx="1837">
                  <c:v>2.2081397448736828</c:v>
                </c:pt>
                <c:pt idx="1838">
                  <c:v>2.0588058707624368</c:v>
                </c:pt>
                <c:pt idx="1839">
                  <c:v>1.985512730417871</c:v>
                </c:pt>
                <c:pt idx="1840">
                  <c:v>2.9525534936101439</c:v>
                </c:pt>
                <c:pt idx="1841">
                  <c:v>4.3796100437303531</c:v>
                </c:pt>
                <c:pt idx="1842">
                  <c:v>5.0958697568195266</c:v>
                </c:pt>
                <c:pt idx="1843">
                  <c:v>4.4557638373111219</c:v>
                </c:pt>
                <c:pt idx="1844">
                  <c:v>7.0921745226747213</c:v>
                </c:pt>
                <c:pt idx="1845">
                  <c:v>9.9348759075375881</c:v>
                </c:pt>
                <c:pt idx="1846">
                  <c:v>8.5006886935228732</c:v>
                </c:pt>
                <c:pt idx="1847">
                  <c:v>9.3046731530380455</c:v>
                </c:pt>
                <c:pt idx="1848">
                  <c:v>12.607678837949976</c:v>
                </c:pt>
                <c:pt idx="1849">
                  <c:v>14.187763713080169</c:v>
                </c:pt>
                <c:pt idx="1850">
                  <c:v>14.745677474974862</c:v>
                </c:pt>
                <c:pt idx="1851">
                  <c:v>15.965103732404739</c:v>
                </c:pt>
                <c:pt idx="1852">
                  <c:v>16.404609600078125</c:v>
                </c:pt>
                <c:pt idx="1853">
                  <c:v>15.938117614745728</c:v>
                </c:pt>
                <c:pt idx="1854">
                  <c:v>16.851277154452138</c:v>
                </c:pt>
                <c:pt idx="1855">
                  <c:v>19.905307132910409</c:v>
                </c:pt>
                <c:pt idx="1856">
                  <c:v>18.09176385332032</c:v>
                </c:pt>
                <c:pt idx="1857">
                  <c:v>17.933612918301336</c:v>
                </c:pt>
                <c:pt idx="1858">
                  <c:v>14.914869603529546</c:v>
                </c:pt>
                <c:pt idx="1859">
                  <c:v>18.307616647199843</c:v>
                </c:pt>
                <c:pt idx="1860">
                  <c:v>17.598357724980573</c:v>
                </c:pt>
                <c:pt idx="1861">
                  <c:v>16.810753527804124</c:v>
                </c:pt>
                <c:pt idx="1862">
                  <c:v>18.824042400309526</c:v>
                </c:pt>
                <c:pt idx="1863">
                  <c:v>19.083067981574796</c:v>
                </c:pt>
                <c:pt idx="1864">
                  <c:v>13.286605378264959</c:v>
                </c:pt>
                <c:pt idx="1865">
                  <c:v>12.197066980960592</c:v>
                </c:pt>
                <c:pt idx="1866">
                  <c:v>12.193932986814659</c:v>
                </c:pt>
                <c:pt idx="1867">
                  <c:v>12.969639133354537</c:v>
                </c:pt>
                <c:pt idx="1868">
                  <c:v>12.218526701767596</c:v>
                </c:pt>
                <c:pt idx="1869">
                  <c:v>10.708173933358633</c:v>
                </c:pt>
                <c:pt idx="1870">
                  <c:v>9.0076389457552928</c:v>
                </c:pt>
                <c:pt idx="1871">
                  <c:v>1.8720417260236211</c:v>
                </c:pt>
                <c:pt idx="1872">
                  <c:v>-1.2932966995068185</c:v>
                </c:pt>
                <c:pt idx="1873">
                  <c:v>-4.901900485884747</c:v>
                </c:pt>
                <c:pt idx="1874">
                  <c:v>-4.1948024223902429</c:v>
                </c:pt>
                <c:pt idx="1875">
                  <c:v>-2.0786798559511377</c:v>
                </c:pt>
                <c:pt idx="1876">
                  <c:v>-3.0652611360102333</c:v>
                </c:pt>
                <c:pt idx="1877">
                  <c:v>1.0377474056314728</c:v>
                </c:pt>
                <c:pt idx="1878">
                  <c:v>-0.89922266685064089</c:v>
                </c:pt>
                <c:pt idx="1879">
                  <c:v>-1.357535603292237</c:v>
                </c:pt>
                <c:pt idx="1880">
                  <c:v>-0.37979755744873556</c:v>
                </c:pt>
                <c:pt idx="1881">
                  <c:v>-1.5488351480677509</c:v>
                </c:pt>
                <c:pt idx="1882">
                  <c:v>-2.9751945470674723</c:v>
                </c:pt>
                <c:pt idx="1883">
                  <c:v>-4.4228598751257842</c:v>
                </c:pt>
                <c:pt idx="1884">
                  <c:v>-4.0147801150434148</c:v>
                </c:pt>
                <c:pt idx="1885">
                  <c:v>-4.3579220518874529</c:v>
                </c:pt>
                <c:pt idx="1886">
                  <c:v>-1.7180812973289994</c:v>
                </c:pt>
                <c:pt idx="1887">
                  <c:v>0.51219000889533017</c:v>
                </c:pt>
                <c:pt idx="1888">
                  <c:v>-0.21249873846395095</c:v>
                </c:pt>
                <c:pt idx="1889">
                  <c:v>0.36932154056625865</c:v>
                </c:pt>
                <c:pt idx="1890">
                  <c:v>3.4993325207498982</c:v>
                </c:pt>
                <c:pt idx="1891">
                  <c:v>1.6243771120911799</c:v>
                </c:pt>
                <c:pt idx="1892">
                  <c:v>0.55118739230164415</c:v>
                </c:pt>
                <c:pt idx="1893">
                  <c:v>-0.12883466782692699</c:v>
                </c:pt>
                <c:pt idx="1894">
                  <c:v>1.1854346310185893</c:v>
                </c:pt>
                <c:pt idx="1895">
                  <c:v>1.0498658066262267</c:v>
                </c:pt>
                <c:pt idx="1896">
                  <c:v>2.0794015715609238</c:v>
                </c:pt>
                <c:pt idx="1897">
                  <c:v>5.6397586354349771</c:v>
                </c:pt>
                <c:pt idx="1898">
                  <c:v>5.2583396333396371</c:v>
                </c:pt>
                <c:pt idx="1899">
                  <c:v>4.9965929650602758</c:v>
                </c:pt>
                <c:pt idx="1900">
                  <c:v>3.5452386318326035</c:v>
                </c:pt>
                <c:pt idx="1901">
                  <c:v>2.3838185178277627</c:v>
                </c:pt>
                <c:pt idx="1902">
                  <c:v>2.765817785343172</c:v>
                </c:pt>
                <c:pt idx="1903">
                  <c:v>4.413643403841605</c:v>
                </c:pt>
                <c:pt idx="1904">
                  <c:v>2.7228530593411904</c:v>
                </c:pt>
                <c:pt idx="1905">
                  <c:v>4.3032693706802405</c:v>
                </c:pt>
                <c:pt idx="1906">
                  <c:v>2.9872329194937208</c:v>
                </c:pt>
                <c:pt idx="1907">
                  <c:v>1.4695836000494955</c:v>
                </c:pt>
                <c:pt idx="1908">
                  <c:v>2.5278271822511522</c:v>
                </c:pt>
                <c:pt idx="1909">
                  <c:v>2.62832322162736</c:v>
                </c:pt>
                <c:pt idx="1910">
                  <c:v>1.1551497544441958</c:v>
                </c:pt>
                <c:pt idx="1911">
                  <c:v>0.1673042699886107</c:v>
                </c:pt>
                <c:pt idx="1912">
                  <c:v>1.2337735454501564</c:v>
                </c:pt>
                <c:pt idx="1913">
                  <c:v>-2.4579567037842809</c:v>
                </c:pt>
                <c:pt idx="1914">
                  <c:v>-1.5673333615831231</c:v>
                </c:pt>
                <c:pt idx="1915">
                  <c:v>-2.3940097576247821</c:v>
                </c:pt>
                <c:pt idx="1916">
                  <c:v>-1.5350600126342262</c:v>
                </c:pt>
                <c:pt idx="1917">
                  <c:v>-3.6221534764346641</c:v>
                </c:pt>
                <c:pt idx="1918">
                  <c:v>-2.8359418312081552</c:v>
                </c:pt>
                <c:pt idx="1919">
                  <c:v>-2.5191401335010966</c:v>
                </c:pt>
                <c:pt idx="1920">
                  <c:v>-1.8424905684574999</c:v>
                </c:pt>
                <c:pt idx="1921">
                  <c:v>-1.6982809563610979</c:v>
                </c:pt>
                <c:pt idx="1922">
                  <c:v>-1.3779069452788062</c:v>
                </c:pt>
                <c:pt idx="1923">
                  <c:v>-1.3325360426587052</c:v>
                </c:pt>
                <c:pt idx="1924">
                  <c:v>-2.7198388899339454</c:v>
                </c:pt>
                <c:pt idx="1925">
                  <c:v>-4.0359448801837283</c:v>
                </c:pt>
                <c:pt idx="1926">
                  <c:v>-2.7545728730444585</c:v>
                </c:pt>
                <c:pt idx="1927">
                  <c:v>0.11883865199899812</c:v>
                </c:pt>
                <c:pt idx="1928">
                  <c:v>0.7618686115554496</c:v>
                </c:pt>
                <c:pt idx="1929">
                  <c:v>-1.4306598726654407</c:v>
                </c:pt>
                <c:pt idx="1930">
                  <c:v>-4.0707514354837109</c:v>
                </c:pt>
                <c:pt idx="1931">
                  <c:v>-3.5415145063790732</c:v>
                </c:pt>
                <c:pt idx="1932">
                  <c:v>-5.3386242303994695</c:v>
                </c:pt>
                <c:pt idx="1933">
                  <c:v>-5.3695712338174832</c:v>
                </c:pt>
                <c:pt idx="1934">
                  <c:v>-3.6057593558723289</c:v>
                </c:pt>
                <c:pt idx="1935">
                  <c:v>-8.4836134495345661</c:v>
                </c:pt>
                <c:pt idx="1936">
                  <c:v>-7.3712832649361797</c:v>
                </c:pt>
                <c:pt idx="1937">
                  <c:v>-6.3102808287948449</c:v>
                </c:pt>
                <c:pt idx="1938">
                  <c:v>-5.6414195885309715</c:v>
                </c:pt>
                <c:pt idx="1939">
                  <c:v>-3.780247651843982</c:v>
                </c:pt>
                <c:pt idx="1940">
                  <c:v>-4.5088128896528694</c:v>
                </c:pt>
                <c:pt idx="1941">
                  <c:v>-4.7754616639981817</c:v>
                </c:pt>
                <c:pt idx="1942">
                  <c:v>-4.3942195880355079</c:v>
                </c:pt>
                <c:pt idx="1943">
                  <c:v>-2.8163209948670831</c:v>
                </c:pt>
                <c:pt idx="1944">
                  <c:v>-3.6492622020431353</c:v>
                </c:pt>
                <c:pt idx="1945">
                  <c:v>-4.2724470969005335</c:v>
                </c:pt>
                <c:pt idx="1946">
                  <c:v>-6.1972288648906577</c:v>
                </c:pt>
                <c:pt idx="1947">
                  <c:v>-5.7387300469124103</c:v>
                </c:pt>
                <c:pt idx="1948">
                  <c:v>-6.2133443204997141</c:v>
                </c:pt>
                <c:pt idx="1949">
                  <c:v>-3.5684828983677419</c:v>
                </c:pt>
                <c:pt idx="1950">
                  <c:v>-5.2579815780934069</c:v>
                </c:pt>
                <c:pt idx="1951">
                  <c:v>-4.3579606251350045</c:v>
                </c:pt>
                <c:pt idx="1952">
                  <c:v>-3.3116376207711018</c:v>
                </c:pt>
                <c:pt idx="1953">
                  <c:v>-3.529411764705892</c:v>
                </c:pt>
                <c:pt idx="1954">
                  <c:v>-4.9618912737772973</c:v>
                </c:pt>
                <c:pt idx="1955">
                  <c:v>-3.403813802621114</c:v>
                </c:pt>
                <c:pt idx="1956">
                  <c:v>-2.2171859487971401</c:v>
                </c:pt>
                <c:pt idx="1957">
                  <c:v>-3.3289674743505859</c:v>
                </c:pt>
                <c:pt idx="1958">
                  <c:v>-3.0374611907645122</c:v>
                </c:pt>
                <c:pt idx="1959">
                  <c:v>-3.1181523686876988</c:v>
                </c:pt>
                <c:pt idx="1960">
                  <c:v>-1.1512374154694749</c:v>
                </c:pt>
                <c:pt idx="1961">
                  <c:v>2.0577514670527153</c:v>
                </c:pt>
                <c:pt idx="1962">
                  <c:v>2.3591708905097653</c:v>
                </c:pt>
                <c:pt idx="1963">
                  <c:v>1.9986734239135995</c:v>
                </c:pt>
                <c:pt idx="1964">
                  <c:v>3.683762957861858</c:v>
                </c:pt>
                <c:pt idx="1965">
                  <c:v>1.4907889984003164</c:v>
                </c:pt>
                <c:pt idx="1966">
                  <c:v>2.9686774343361311</c:v>
                </c:pt>
                <c:pt idx="1967">
                  <c:v>-0.41858220517639877</c:v>
                </c:pt>
                <c:pt idx="1968">
                  <c:v>-1.5398467783780512</c:v>
                </c:pt>
                <c:pt idx="1969">
                  <c:v>-0.9131199292537695</c:v>
                </c:pt>
                <c:pt idx="1970">
                  <c:v>-1.207225851621907</c:v>
                </c:pt>
                <c:pt idx="1971">
                  <c:v>-2.5931293418670731</c:v>
                </c:pt>
                <c:pt idx="1972">
                  <c:v>-1.4977541432185437</c:v>
                </c:pt>
                <c:pt idx="1973">
                  <c:v>-0.19386457396320944</c:v>
                </c:pt>
                <c:pt idx="1974">
                  <c:v>1.2413814347248087</c:v>
                </c:pt>
                <c:pt idx="1975">
                  <c:v>0.26385767116030578</c:v>
                </c:pt>
                <c:pt idx="1976">
                  <c:v>0.1887387597019341</c:v>
                </c:pt>
                <c:pt idx="1977">
                  <c:v>-1.4584341183959348</c:v>
                </c:pt>
                <c:pt idx="1978">
                  <c:v>-0.99861855218151829</c:v>
                </c:pt>
                <c:pt idx="1979">
                  <c:v>0.48178631541562211</c:v>
                </c:pt>
                <c:pt idx="1980">
                  <c:v>-0.45257303824605133</c:v>
                </c:pt>
                <c:pt idx="1981">
                  <c:v>-0.62534599060956042</c:v>
                </c:pt>
                <c:pt idx="1982">
                  <c:v>-1.5873823195821202</c:v>
                </c:pt>
                <c:pt idx="1983">
                  <c:v>-1.6008835255913456</c:v>
                </c:pt>
                <c:pt idx="1984">
                  <c:v>-2.1537548780425464</c:v>
                </c:pt>
                <c:pt idx="1985">
                  <c:v>-4.3279249023852495</c:v>
                </c:pt>
                <c:pt idx="1986">
                  <c:v>-4.8936738592432416</c:v>
                </c:pt>
                <c:pt idx="1987">
                  <c:v>-5.3762787707602566</c:v>
                </c:pt>
                <c:pt idx="1988">
                  <c:v>-5.5941019037519579</c:v>
                </c:pt>
                <c:pt idx="1989">
                  <c:v>-6.1018209964967207</c:v>
                </c:pt>
                <c:pt idx="1990">
                  <c:v>-6.0826378682078079</c:v>
                </c:pt>
                <c:pt idx="1991">
                  <c:v>-4.8531014491565161</c:v>
                </c:pt>
                <c:pt idx="1992">
                  <c:v>-6.4934919226882659</c:v>
                </c:pt>
                <c:pt idx="1993">
                  <c:v>-8.3110506948697598</c:v>
                </c:pt>
                <c:pt idx="1994">
                  <c:v>-7.7678174322922562</c:v>
                </c:pt>
                <c:pt idx="1995">
                  <c:v>-8.9613966230535969</c:v>
                </c:pt>
                <c:pt idx="1996">
                  <c:v>-8.7123683527518203</c:v>
                </c:pt>
                <c:pt idx="1997">
                  <c:v>-8.9333435105822581</c:v>
                </c:pt>
                <c:pt idx="1998">
                  <c:v>-9.8120844942610308</c:v>
                </c:pt>
                <c:pt idx="1999">
                  <c:v>-10.626126018454862</c:v>
                </c:pt>
                <c:pt idx="2000">
                  <c:v>-10.130508552817885</c:v>
                </c:pt>
                <c:pt idx="2001">
                  <c:v>-9.4203820630139887</c:v>
                </c:pt>
                <c:pt idx="2002">
                  <c:v>-10.923899153446104</c:v>
                </c:pt>
                <c:pt idx="2003">
                  <c:v>-10.588372240366938</c:v>
                </c:pt>
                <c:pt idx="2004">
                  <c:v>-13.002239943799875</c:v>
                </c:pt>
                <c:pt idx="2005">
                  <c:v>-12.204048457817873</c:v>
                </c:pt>
                <c:pt idx="2006">
                  <c:v>-11.680007051965891</c:v>
                </c:pt>
                <c:pt idx="2007">
                  <c:v>-10.465130743789075</c:v>
                </c:pt>
                <c:pt idx="2008">
                  <c:v>-8.912733710790322</c:v>
                </c:pt>
                <c:pt idx="2009">
                  <c:v>-9.9041554122706099</c:v>
                </c:pt>
                <c:pt idx="2010">
                  <c:v>-8.3213525465369091</c:v>
                </c:pt>
                <c:pt idx="2011">
                  <c:v>-8.0066355978879891</c:v>
                </c:pt>
                <c:pt idx="2012">
                  <c:v>-8.6302575785784814</c:v>
                </c:pt>
                <c:pt idx="2013">
                  <c:v>-7.9959863209388526</c:v>
                </c:pt>
                <c:pt idx="2014">
                  <c:v>-7.911440083996391</c:v>
                </c:pt>
                <c:pt idx="2015">
                  <c:v>-7.6410677256462005</c:v>
                </c:pt>
                <c:pt idx="2016">
                  <c:v>-7.8989096099695733</c:v>
                </c:pt>
                <c:pt idx="2017">
                  <c:v>-9.4467907181241877</c:v>
                </c:pt>
                <c:pt idx="2018">
                  <c:v>-10.145754374917049</c:v>
                </c:pt>
                <c:pt idx="2019">
                  <c:v>-9.3125713004173711</c:v>
                </c:pt>
                <c:pt idx="2020">
                  <c:v>-10.449444817227194</c:v>
                </c:pt>
                <c:pt idx="2021">
                  <c:v>-10.161980782360569</c:v>
                </c:pt>
                <c:pt idx="2022">
                  <c:v>-9.0600000602087167</c:v>
                </c:pt>
                <c:pt idx="2023">
                  <c:v>-9.8948705566443866</c:v>
                </c:pt>
                <c:pt idx="2024">
                  <c:v>-8.9081967474209378</c:v>
                </c:pt>
                <c:pt idx="2025">
                  <c:v>-8.4414034028212122</c:v>
                </c:pt>
                <c:pt idx="2026">
                  <c:v>-6.7393498719467315</c:v>
                </c:pt>
                <c:pt idx="2027">
                  <c:v>-5.5275233385662652</c:v>
                </c:pt>
                <c:pt idx="2028">
                  <c:v>-6.2668464337985563</c:v>
                </c:pt>
                <c:pt idx="2029">
                  <c:v>-4.7772777556315704</c:v>
                </c:pt>
                <c:pt idx="2030">
                  <c:v>-3.1885921202621015</c:v>
                </c:pt>
                <c:pt idx="2031">
                  <c:v>-4.8058937940751223</c:v>
                </c:pt>
                <c:pt idx="2032">
                  <c:v>-4.0815251643372736</c:v>
                </c:pt>
                <c:pt idx="2033">
                  <c:v>-3.0483787600554813</c:v>
                </c:pt>
                <c:pt idx="2034">
                  <c:v>-3.5076035222396662</c:v>
                </c:pt>
                <c:pt idx="2035">
                  <c:v>-2.0519131921280187</c:v>
                </c:pt>
                <c:pt idx="2036">
                  <c:v>-2.5313423648386291</c:v>
                </c:pt>
                <c:pt idx="2037">
                  <c:v>-1.8614553569421433</c:v>
                </c:pt>
                <c:pt idx="2038">
                  <c:v>-1.6814227665805426</c:v>
                </c:pt>
                <c:pt idx="2039">
                  <c:v>-1.9482894793868888</c:v>
                </c:pt>
                <c:pt idx="2040">
                  <c:v>-1.8675513914616526</c:v>
                </c:pt>
                <c:pt idx="2041">
                  <c:v>-2.7656983762073817</c:v>
                </c:pt>
                <c:pt idx="2042">
                  <c:v>-3.3543523981224732</c:v>
                </c:pt>
                <c:pt idx="2043">
                  <c:v>-6.4242505363964035</c:v>
                </c:pt>
                <c:pt idx="2044">
                  <c:v>-4.6952982342955085</c:v>
                </c:pt>
                <c:pt idx="2045">
                  <c:v>-5.4721105300622463</c:v>
                </c:pt>
                <c:pt idx="2046">
                  <c:v>-4.7982830721266412</c:v>
                </c:pt>
                <c:pt idx="2047">
                  <c:v>-5.7677696906328073</c:v>
                </c:pt>
                <c:pt idx="2048">
                  <c:v>-9.1024573318836506</c:v>
                </c:pt>
                <c:pt idx="2049">
                  <c:v>-9.9028215800068935</c:v>
                </c:pt>
                <c:pt idx="2050">
                  <c:v>-10.920671372262369</c:v>
                </c:pt>
                <c:pt idx="2051">
                  <c:v>-12.520457312048471</c:v>
                </c:pt>
                <c:pt idx="2052">
                  <c:v>-12.012986778354151</c:v>
                </c:pt>
                <c:pt idx="2053">
                  <c:v>-8.7489041213125951</c:v>
                </c:pt>
                <c:pt idx="2054">
                  <c:v>-8.0195672640298472</c:v>
                </c:pt>
                <c:pt idx="2055">
                  <c:v>-8.6208617170514756</c:v>
                </c:pt>
                <c:pt idx="2056">
                  <c:v>-6.1471378998543047</c:v>
                </c:pt>
                <c:pt idx="2057">
                  <c:v>-5.304446723947887</c:v>
                </c:pt>
                <c:pt idx="2058">
                  <c:v>-5.5264801573019611</c:v>
                </c:pt>
                <c:pt idx="2059">
                  <c:v>-3.5895081648185334</c:v>
                </c:pt>
                <c:pt idx="2060">
                  <c:v>-1.5764389910824184</c:v>
                </c:pt>
                <c:pt idx="2061">
                  <c:v>-0.24135685063142454</c:v>
                </c:pt>
                <c:pt idx="2062">
                  <c:v>0.20025608586209387</c:v>
                </c:pt>
                <c:pt idx="2063">
                  <c:v>0.67683994424487803</c:v>
                </c:pt>
                <c:pt idx="2064">
                  <c:v>1.3163598263527199</c:v>
                </c:pt>
                <c:pt idx="2065">
                  <c:v>1.5961655299903565</c:v>
                </c:pt>
                <c:pt idx="2066">
                  <c:v>2.4552494614554776</c:v>
                </c:pt>
                <c:pt idx="2067">
                  <c:v>2.8794364595769339</c:v>
                </c:pt>
                <c:pt idx="2068">
                  <c:v>1.9279896885644465</c:v>
                </c:pt>
                <c:pt idx="2069">
                  <c:v>1.2162883119626322</c:v>
                </c:pt>
                <c:pt idx="2070">
                  <c:v>0.49022486306540269</c:v>
                </c:pt>
                <c:pt idx="2071">
                  <c:v>-0.70162695992382895</c:v>
                </c:pt>
                <c:pt idx="2072">
                  <c:v>-2.7549191318423594</c:v>
                </c:pt>
                <c:pt idx="2073">
                  <c:v>-2.6284192680110174</c:v>
                </c:pt>
                <c:pt idx="2074">
                  <c:v>-2.1256623587565637</c:v>
                </c:pt>
                <c:pt idx="2075">
                  <c:v>-1.9658316591349867</c:v>
                </c:pt>
                <c:pt idx="2076">
                  <c:v>0.74722792439905206</c:v>
                </c:pt>
                <c:pt idx="2077">
                  <c:v>3.2887478441002038</c:v>
                </c:pt>
                <c:pt idx="2078">
                  <c:v>2.0851529974388994</c:v>
                </c:pt>
                <c:pt idx="2079">
                  <c:v>1.5016300936026905</c:v>
                </c:pt>
                <c:pt idx="2080">
                  <c:v>0.37966930683859257</c:v>
                </c:pt>
                <c:pt idx="2081">
                  <c:v>0.31456909322276072</c:v>
                </c:pt>
                <c:pt idx="2082">
                  <c:v>1.4374319393854362</c:v>
                </c:pt>
                <c:pt idx="2083">
                  <c:v>1.0404110201607253</c:v>
                </c:pt>
                <c:pt idx="2084">
                  <c:v>-0.57990798864907545</c:v>
                </c:pt>
                <c:pt idx="2085">
                  <c:v>-1.3447904960667834</c:v>
                </c:pt>
                <c:pt idx="2086">
                  <c:v>-1.4108412576030238</c:v>
                </c:pt>
                <c:pt idx="2087">
                  <c:v>-0.7401663235018785</c:v>
                </c:pt>
                <c:pt idx="2088">
                  <c:v>-1.812750777841976</c:v>
                </c:pt>
                <c:pt idx="2089">
                  <c:v>-1.6640772799814019</c:v>
                </c:pt>
                <c:pt idx="2090">
                  <c:v>-2.8156073794848746</c:v>
                </c:pt>
                <c:pt idx="2091">
                  <c:v>-2.2722238045507881</c:v>
                </c:pt>
                <c:pt idx="2092">
                  <c:v>-2.7226369941153683</c:v>
                </c:pt>
                <c:pt idx="2093">
                  <c:v>-3.1919383364569898</c:v>
                </c:pt>
                <c:pt idx="2094">
                  <c:v>-3.77986927694135</c:v>
                </c:pt>
                <c:pt idx="2095">
                  <c:v>-3.3063766207984568</c:v>
                </c:pt>
                <c:pt idx="2096">
                  <c:v>-2.936495927620697</c:v>
                </c:pt>
                <c:pt idx="2097">
                  <c:v>-1.0321543743934014</c:v>
                </c:pt>
                <c:pt idx="2098">
                  <c:v>-8.2406046609273531E-2</c:v>
                </c:pt>
                <c:pt idx="2099">
                  <c:v>-0.40279241581533398</c:v>
                </c:pt>
                <c:pt idx="2100">
                  <c:v>1.0372555550268947</c:v>
                </c:pt>
                <c:pt idx="2101">
                  <c:v>3.7229691465490156E-2</c:v>
                </c:pt>
                <c:pt idx="2102">
                  <c:v>-1.2818532023154749</c:v>
                </c:pt>
                <c:pt idx="2103">
                  <c:v>-2.3795174569449906</c:v>
                </c:pt>
                <c:pt idx="2104">
                  <c:v>-1.1360762270500757</c:v>
                </c:pt>
                <c:pt idx="2105">
                  <c:v>-0.62093712621561492</c:v>
                </c:pt>
                <c:pt idx="2106">
                  <c:v>5.4748521789926841E-2</c:v>
                </c:pt>
                <c:pt idx="2107">
                  <c:v>1.0971696279917564</c:v>
                </c:pt>
                <c:pt idx="2108">
                  <c:v>1.3125418937807609</c:v>
                </c:pt>
                <c:pt idx="2109">
                  <c:v>2.3039352907564981</c:v>
                </c:pt>
                <c:pt idx="2110">
                  <c:v>3.0644023195233849</c:v>
                </c:pt>
                <c:pt idx="2111">
                  <c:v>0.13748191027496137</c:v>
                </c:pt>
                <c:pt idx="2112">
                  <c:v>0.11993831743675187</c:v>
                </c:pt>
                <c:pt idx="2113">
                  <c:v>2.6194467728446469E-3</c:v>
                </c:pt>
                <c:pt idx="2114">
                  <c:v>0.14738008382895185</c:v>
                </c:pt>
                <c:pt idx="2115">
                  <c:v>0.24656200432400244</c:v>
                </c:pt>
                <c:pt idx="2116">
                  <c:v>0.151218876287329</c:v>
                </c:pt>
                <c:pt idx="2117">
                  <c:v>-0.60323926920076154</c:v>
                </c:pt>
                <c:pt idx="2118">
                  <c:v>0.64627088510094133</c:v>
                </c:pt>
                <c:pt idx="2119">
                  <c:v>1.6408572379081887</c:v>
                </c:pt>
                <c:pt idx="2120">
                  <c:v>5.5969370781575156</c:v>
                </c:pt>
                <c:pt idx="2121">
                  <c:v>8.0233397777829563</c:v>
                </c:pt>
                <c:pt idx="2122">
                  <c:v>9.1103114968074337</c:v>
                </c:pt>
                <c:pt idx="2123">
                  <c:v>8.9017761333184851</c:v>
                </c:pt>
                <c:pt idx="2124">
                  <c:v>7.7370641497137127</c:v>
                </c:pt>
                <c:pt idx="2125">
                  <c:v>8.4904992746187347</c:v>
                </c:pt>
                <c:pt idx="2126">
                  <c:v>6.1019121518636643</c:v>
                </c:pt>
                <c:pt idx="2127">
                  <c:v>4.0286834837901075</c:v>
                </c:pt>
                <c:pt idx="2128">
                  <c:v>3.6785708103242332</c:v>
                </c:pt>
                <c:pt idx="2129">
                  <c:v>3.3618393055968365</c:v>
                </c:pt>
                <c:pt idx="2130">
                  <c:v>0.79999658123552919</c:v>
                </c:pt>
                <c:pt idx="2131">
                  <c:v>1.9576753256523194</c:v>
                </c:pt>
                <c:pt idx="2132">
                  <c:v>3.890492478447527</c:v>
                </c:pt>
                <c:pt idx="2133">
                  <c:v>4.66900009900586</c:v>
                </c:pt>
                <c:pt idx="2134">
                  <c:v>5.0251812174318067</c:v>
                </c:pt>
                <c:pt idx="2135">
                  <c:v>3.9293869261396885</c:v>
                </c:pt>
                <c:pt idx="2136">
                  <c:v>1.9047243251165469</c:v>
                </c:pt>
                <c:pt idx="2137">
                  <c:v>0.87371821885096068</c:v>
                </c:pt>
                <c:pt idx="2138">
                  <c:v>0.56316223447516744</c:v>
                </c:pt>
                <c:pt idx="2139">
                  <c:v>1.6706015623685566</c:v>
                </c:pt>
                <c:pt idx="2140">
                  <c:v>1.9517996235050239</c:v>
                </c:pt>
                <c:pt idx="2141">
                  <c:v>2.8180043580896985</c:v>
                </c:pt>
                <c:pt idx="2142">
                  <c:v>2.5562539959149699</c:v>
                </c:pt>
                <c:pt idx="2143">
                  <c:v>1.1289653858652438</c:v>
                </c:pt>
                <c:pt idx="2144">
                  <c:v>0.40230334006627899</c:v>
                </c:pt>
                <c:pt idx="2145">
                  <c:v>-0.38376640111152938</c:v>
                </c:pt>
                <c:pt idx="2146">
                  <c:v>-1.5263841414050572</c:v>
                </c:pt>
                <c:pt idx="2147">
                  <c:v>-1.1598350307213234</c:v>
                </c:pt>
                <c:pt idx="2148">
                  <c:v>-0.69653467008313763</c:v>
                </c:pt>
                <c:pt idx="2149">
                  <c:v>-0.67751584962942868</c:v>
                </c:pt>
                <c:pt idx="2150">
                  <c:v>-2.6832486020721857</c:v>
                </c:pt>
                <c:pt idx="2151">
                  <c:v>-5.327003648410189</c:v>
                </c:pt>
                <c:pt idx="2152">
                  <c:v>-5.7218185952337191</c:v>
                </c:pt>
                <c:pt idx="2153">
                  <c:v>-2.9711268261419677</c:v>
                </c:pt>
                <c:pt idx="2154">
                  <c:v>-3.9960328488831465</c:v>
                </c:pt>
                <c:pt idx="2155">
                  <c:v>-4.2566481765230364</c:v>
                </c:pt>
                <c:pt idx="2156">
                  <c:v>-3.8465820234845016</c:v>
                </c:pt>
                <c:pt idx="2157">
                  <c:v>-4.412702932135371</c:v>
                </c:pt>
                <c:pt idx="2158">
                  <c:v>-3.3511612726621953</c:v>
                </c:pt>
                <c:pt idx="2159">
                  <c:v>-3.3264601918868819</c:v>
                </c:pt>
                <c:pt idx="2160">
                  <c:v>-2.0590863635396528</c:v>
                </c:pt>
                <c:pt idx="2161">
                  <c:v>-2.7690384635756016</c:v>
                </c:pt>
                <c:pt idx="2162">
                  <c:v>0.81487501431758425</c:v>
                </c:pt>
                <c:pt idx="2163">
                  <c:v>-0.19372232057814909</c:v>
                </c:pt>
                <c:pt idx="2164">
                  <c:v>-0.9350091148687345</c:v>
                </c:pt>
                <c:pt idx="2165">
                  <c:v>-3.3414651098137349</c:v>
                </c:pt>
                <c:pt idx="2166">
                  <c:v>-0.9104529845359699</c:v>
                </c:pt>
                <c:pt idx="2167">
                  <c:v>0.3769092345505598</c:v>
                </c:pt>
                <c:pt idx="2168">
                  <c:v>0.62568707988994721</c:v>
                </c:pt>
                <c:pt idx="2169">
                  <c:v>2.1568947683597406</c:v>
                </c:pt>
                <c:pt idx="2170">
                  <c:v>2.4879905982767125</c:v>
                </c:pt>
                <c:pt idx="2171">
                  <c:v>4.4230547613690607</c:v>
                </c:pt>
                <c:pt idx="2172">
                  <c:v>6.0721136471046044</c:v>
                </c:pt>
                <c:pt idx="2173">
                  <c:v>7.8536085992151561</c:v>
                </c:pt>
                <c:pt idx="2174">
                  <c:v>7.1921598509863571</c:v>
                </c:pt>
                <c:pt idx="2175">
                  <c:v>5.0370948848106112</c:v>
                </c:pt>
                <c:pt idx="2176">
                  <c:v>2.1066100402918453</c:v>
                </c:pt>
                <c:pt idx="2177">
                  <c:v>0.63825745344956442</c:v>
                </c:pt>
                <c:pt idx="2178">
                  <c:v>0.35842293906809264</c:v>
                </c:pt>
                <c:pt idx="2179">
                  <c:v>1.860079988310237</c:v>
                </c:pt>
                <c:pt idx="2180">
                  <c:v>0.85437878592602434</c:v>
                </c:pt>
                <c:pt idx="2181">
                  <c:v>2.5751420730784957</c:v>
                </c:pt>
                <c:pt idx="2182">
                  <c:v>1.8511598182418876</c:v>
                </c:pt>
                <c:pt idx="2183">
                  <c:v>-1.1511703476417279</c:v>
                </c:pt>
                <c:pt idx="2184">
                  <c:v>-9.0798050003781938E-2</c:v>
                </c:pt>
                <c:pt idx="2185">
                  <c:v>0.10437278479635825</c:v>
                </c:pt>
                <c:pt idx="2186">
                  <c:v>-9.0388508210736962E-2</c:v>
                </c:pt>
                <c:pt idx="2187">
                  <c:v>-0.27334681223883939</c:v>
                </c:pt>
                <c:pt idx="2188">
                  <c:v>-0.35414065974100906</c:v>
                </c:pt>
                <c:pt idx="2189">
                  <c:v>-0.93445388988597777</c:v>
                </c:pt>
                <c:pt idx="2190">
                  <c:v>-1.7905896727524406</c:v>
                </c:pt>
                <c:pt idx="2191">
                  <c:v>-2.1475301795502388</c:v>
                </c:pt>
                <c:pt idx="2192">
                  <c:v>-1.4954026998738601</c:v>
                </c:pt>
                <c:pt idx="2193">
                  <c:v>-2.4894643555184337</c:v>
                </c:pt>
                <c:pt idx="2194">
                  <c:v>-2.7963218192781469</c:v>
                </c:pt>
                <c:pt idx="2195">
                  <c:v>-1.698483921776639</c:v>
                </c:pt>
                <c:pt idx="2196">
                  <c:v>-2.9644417968644254</c:v>
                </c:pt>
                <c:pt idx="2197">
                  <c:v>-2.7671414160040819</c:v>
                </c:pt>
                <c:pt idx="2198">
                  <c:v>-5.776510651777933</c:v>
                </c:pt>
                <c:pt idx="2199">
                  <c:v>-7.032612647742309</c:v>
                </c:pt>
                <c:pt idx="2200">
                  <c:v>-8.4092317712436753</c:v>
                </c:pt>
                <c:pt idx="2201">
                  <c:v>-6.8936411154392641</c:v>
                </c:pt>
                <c:pt idx="2202">
                  <c:v>-8.0825949466169824</c:v>
                </c:pt>
                <c:pt idx="2203">
                  <c:v>-5.5821818986035332</c:v>
                </c:pt>
                <c:pt idx="2204">
                  <c:v>-6.9208067409168628</c:v>
                </c:pt>
                <c:pt idx="2205">
                  <c:v>-7.4269305712234672</c:v>
                </c:pt>
                <c:pt idx="2206">
                  <c:v>-6.8102271444260847</c:v>
                </c:pt>
                <c:pt idx="2207">
                  <c:v>-7.3378699258863307</c:v>
                </c:pt>
                <c:pt idx="2208">
                  <c:v>-6.5148174099414753</c:v>
                </c:pt>
                <c:pt idx="2209">
                  <c:v>-6.1427216082463598</c:v>
                </c:pt>
                <c:pt idx="2210">
                  <c:v>-7.4125484434762745</c:v>
                </c:pt>
                <c:pt idx="2211">
                  <c:v>-8.4130115340485983</c:v>
                </c:pt>
                <c:pt idx="2212">
                  <c:v>-8.1316838976807979</c:v>
                </c:pt>
                <c:pt idx="2213">
                  <c:v>-9.2080104659353896</c:v>
                </c:pt>
                <c:pt idx="2214">
                  <c:v>-8.1940624062558758</c:v>
                </c:pt>
                <c:pt idx="2215">
                  <c:v>-8.7966002315290392</c:v>
                </c:pt>
                <c:pt idx="2216">
                  <c:v>-7.3891374323448833</c:v>
                </c:pt>
                <c:pt idx="2217">
                  <c:v>-6.6318438034419831</c:v>
                </c:pt>
                <c:pt idx="2218">
                  <c:v>-6.9525015307022597</c:v>
                </c:pt>
                <c:pt idx="2219">
                  <c:v>-5.7529363946180911</c:v>
                </c:pt>
                <c:pt idx="2220">
                  <c:v>-4.2442115963975073</c:v>
                </c:pt>
                <c:pt idx="2221">
                  <c:v>-4.1045343284990317</c:v>
                </c:pt>
                <c:pt idx="2222">
                  <c:v>-5.342408279334288</c:v>
                </c:pt>
                <c:pt idx="2223">
                  <c:v>-8.3305865588916834</c:v>
                </c:pt>
                <c:pt idx="2224">
                  <c:v>-6.1261183157549031</c:v>
                </c:pt>
                <c:pt idx="2225">
                  <c:v>-5.7113659588963301</c:v>
                </c:pt>
                <c:pt idx="2226">
                  <c:v>-5.1454439282521358</c:v>
                </c:pt>
                <c:pt idx="2227">
                  <c:v>-5.144378308240471</c:v>
                </c:pt>
                <c:pt idx="2228">
                  <c:v>-5.5083421698350126</c:v>
                </c:pt>
                <c:pt idx="2229">
                  <c:v>-4.1156082894654773</c:v>
                </c:pt>
                <c:pt idx="2230">
                  <c:v>-5.1678427003383653</c:v>
                </c:pt>
                <c:pt idx="2231">
                  <c:v>-4.0508134703243552</c:v>
                </c:pt>
                <c:pt idx="2232">
                  <c:v>-3.7506886130432293</c:v>
                </c:pt>
                <c:pt idx="2233">
                  <c:v>-3.3568904593639592</c:v>
                </c:pt>
                <c:pt idx="2234">
                  <c:v>-1.4342431499426378</c:v>
                </c:pt>
                <c:pt idx="2235">
                  <c:v>-1.3153850230536945</c:v>
                </c:pt>
                <c:pt idx="2236">
                  <c:v>-1.7081077611109885</c:v>
                </c:pt>
                <c:pt idx="2237">
                  <c:v>-2.3268004621507132</c:v>
                </c:pt>
                <c:pt idx="2238">
                  <c:v>-2.5415299464181529</c:v>
                </c:pt>
                <c:pt idx="2239">
                  <c:v>-3.5428541919216294</c:v>
                </c:pt>
                <c:pt idx="2240">
                  <c:v>-5.1865886022059886</c:v>
                </c:pt>
                <c:pt idx="2241">
                  <c:v>-6.8429647458796978</c:v>
                </c:pt>
                <c:pt idx="2242">
                  <c:v>-6.326233585680308</c:v>
                </c:pt>
                <c:pt idx="2243">
                  <c:v>-6.2362729902689873</c:v>
                </c:pt>
                <c:pt idx="2244">
                  <c:v>-5.7369574834921888</c:v>
                </c:pt>
                <c:pt idx="2245">
                  <c:v>-5.7103411686590828</c:v>
                </c:pt>
                <c:pt idx="2246">
                  <c:v>-6.0995500508506222</c:v>
                </c:pt>
                <c:pt idx="2247">
                  <c:v>-7.7431847771091693</c:v>
                </c:pt>
                <c:pt idx="2248">
                  <c:v>-6.7685679851646308</c:v>
                </c:pt>
                <c:pt idx="2249">
                  <c:v>-8.8869181633086001</c:v>
                </c:pt>
                <c:pt idx="2250">
                  <c:v>-9.4252523947091493</c:v>
                </c:pt>
                <c:pt idx="2251">
                  <c:v>-8.0131957127001598</c:v>
                </c:pt>
                <c:pt idx="2252">
                  <c:v>-5.8722170108404974</c:v>
                </c:pt>
                <c:pt idx="2253">
                  <c:v>-6.1044967944942741</c:v>
                </c:pt>
                <c:pt idx="2254">
                  <c:v>-7.7115612716614272</c:v>
                </c:pt>
                <c:pt idx="2255">
                  <c:v>-5.716391684549416</c:v>
                </c:pt>
                <c:pt idx="2256">
                  <c:v>-6.6294445045527395</c:v>
                </c:pt>
                <c:pt idx="2257">
                  <c:v>-11.335920240065011</c:v>
                </c:pt>
                <c:pt idx="2258">
                  <c:v>-11.649183154330977</c:v>
                </c:pt>
                <c:pt idx="2259">
                  <c:v>-12.434627323730684</c:v>
                </c:pt>
                <c:pt idx="2260">
                  <c:v>-12.022210418802393</c:v>
                </c:pt>
                <c:pt idx="2261">
                  <c:v>-9.6033114543254037</c:v>
                </c:pt>
                <c:pt idx="2262">
                  <c:v>-7.4817447457205644</c:v>
                </c:pt>
                <c:pt idx="2263">
                  <c:v>-7.6496657360797027</c:v>
                </c:pt>
                <c:pt idx="2264">
                  <c:v>-8.2408677224702576</c:v>
                </c:pt>
                <c:pt idx="2265">
                  <c:v>-8.1770465934713048</c:v>
                </c:pt>
                <c:pt idx="2266">
                  <c:v>-6.1373149785050369</c:v>
                </c:pt>
                <c:pt idx="2267">
                  <c:v>-3.8748051168772113</c:v>
                </c:pt>
                <c:pt idx="2268">
                  <c:v>-4.3199443693670014</c:v>
                </c:pt>
                <c:pt idx="2269">
                  <c:v>-2.7840048900284575</c:v>
                </c:pt>
                <c:pt idx="2270">
                  <c:v>-1.6482878319762806</c:v>
                </c:pt>
                <c:pt idx="2271">
                  <c:v>-0.86161934358384151</c:v>
                </c:pt>
                <c:pt idx="2272">
                  <c:v>-1.0122787052250337</c:v>
                </c:pt>
                <c:pt idx="2273">
                  <c:v>-0.41766034793848661</c:v>
                </c:pt>
                <c:pt idx="2274">
                  <c:v>-1.3614293071599892</c:v>
                </c:pt>
                <c:pt idx="2275">
                  <c:v>-2.9169556513156003</c:v>
                </c:pt>
                <c:pt idx="2276">
                  <c:v>-3.7026359495400563</c:v>
                </c:pt>
                <c:pt idx="2277">
                  <c:v>-0.94886479586226979</c:v>
                </c:pt>
                <c:pt idx="2278">
                  <c:v>-1.3903058921336808</c:v>
                </c:pt>
                <c:pt idx="2279">
                  <c:v>-2.8808107930047733</c:v>
                </c:pt>
                <c:pt idx="2280">
                  <c:v>-3.4954364460657583</c:v>
                </c:pt>
                <c:pt idx="2281">
                  <c:v>-3.9436835056273822</c:v>
                </c:pt>
                <c:pt idx="2282">
                  <c:v>-3.8450592301788822</c:v>
                </c:pt>
                <c:pt idx="2283">
                  <c:v>-3.6578780690999846</c:v>
                </c:pt>
                <c:pt idx="2284">
                  <c:v>-2.993514658923746</c:v>
                </c:pt>
                <c:pt idx="2285">
                  <c:v>-1.8195543900879296</c:v>
                </c:pt>
                <c:pt idx="2286">
                  <c:v>-3.0199789324211856</c:v>
                </c:pt>
                <c:pt idx="2287">
                  <c:v>-3.5013543047084372</c:v>
                </c:pt>
                <c:pt idx="2288">
                  <c:v>-2.8719831054542233</c:v>
                </c:pt>
                <c:pt idx="2289">
                  <c:v>-2.1071023483863249</c:v>
                </c:pt>
                <c:pt idx="2290">
                  <c:v>-2.6290774687176777</c:v>
                </c:pt>
                <c:pt idx="2291">
                  <c:v>-2.5887590052970477</c:v>
                </c:pt>
                <c:pt idx="2292">
                  <c:v>3.687449446426827</c:v>
                </c:pt>
                <c:pt idx="2293">
                  <c:v>1.8995104613350744</c:v>
                </c:pt>
                <c:pt idx="2294">
                  <c:v>1.5155831019135313</c:v>
                </c:pt>
                <c:pt idx="2295">
                  <c:v>-1.2460419977567083</c:v>
                </c:pt>
                <c:pt idx="2296">
                  <c:v>1.84485640977059</c:v>
                </c:pt>
                <c:pt idx="2297">
                  <c:v>3.7047309863299738</c:v>
                </c:pt>
                <c:pt idx="2298">
                  <c:v>3.8090681536932403</c:v>
                </c:pt>
                <c:pt idx="2299">
                  <c:v>6.2962235440707115</c:v>
                </c:pt>
                <c:pt idx="2300">
                  <c:v>7.373700569611441</c:v>
                </c:pt>
                <c:pt idx="2301">
                  <c:v>7.8834332786710481</c:v>
                </c:pt>
                <c:pt idx="2302">
                  <c:v>6.6072207988210341</c:v>
                </c:pt>
                <c:pt idx="2303">
                  <c:v>7.1566792333851437</c:v>
                </c:pt>
                <c:pt idx="2304">
                  <c:v>8.2706912867431583</c:v>
                </c:pt>
                <c:pt idx="2305">
                  <c:v>8.852826501321065</c:v>
                </c:pt>
                <c:pt idx="2306">
                  <c:v>9.1183995433855145</c:v>
                </c:pt>
                <c:pt idx="2307">
                  <c:v>8.3209127547512871</c:v>
                </c:pt>
                <c:pt idx="2308">
                  <c:v>5.942243499390254</c:v>
                </c:pt>
                <c:pt idx="2309">
                  <c:v>5.7498687683434468</c:v>
                </c:pt>
                <c:pt idx="2310">
                  <c:v>5.7494464335428042</c:v>
                </c:pt>
                <c:pt idx="2311">
                  <c:v>5.2415084821625157</c:v>
                </c:pt>
                <c:pt idx="2312">
                  <c:v>4.7580934461275204</c:v>
                </c:pt>
                <c:pt idx="2313">
                  <c:v>5.4135687150304479</c:v>
                </c:pt>
                <c:pt idx="2314">
                  <c:v>5.4201733093532267</c:v>
                </c:pt>
                <c:pt idx="2315">
                  <c:v>6.3232386996696643</c:v>
                </c:pt>
                <c:pt idx="2316">
                  <c:v>5.9319417678263653</c:v>
                </c:pt>
                <c:pt idx="2317">
                  <c:v>7.751199196773273</c:v>
                </c:pt>
                <c:pt idx="2318">
                  <c:v>7.495212261439077</c:v>
                </c:pt>
                <c:pt idx="2319">
                  <c:v>8.0990896813937674</c:v>
                </c:pt>
                <c:pt idx="2320">
                  <c:v>8.2990500426587843</c:v>
                </c:pt>
                <c:pt idx="2321">
                  <c:v>7.3348616834002511</c:v>
                </c:pt>
                <c:pt idx="2322">
                  <c:v>9.9982012123740027</c:v>
                </c:pt>
                <c:pt idx="2323">
                  <c:v>12.038144691133535</c:v>
                </c:pt>
                <c:pt idx="2324">
                  <c:v>11.584858912806784</c:v>
                </c:pt>
                <c:pt idx="2325">
                  <c:v>9.9424759603937041</c:v>
                </c:pt>
                <c:pt idx="2326">
                  <c:v>8.9940593943694136</c:v>
                </c:pt>
                <c:pt idx="2327">
                  <c:v>11.027120445797966</c:v>
                </c:pt>
                <c:pt idx="2328">
                  <c:v>11.118458238799157</c:v>
                </c:pt>
                <c:pt idx="2329">
                  <c:v>11.264181596452548</c:v>
                </c:pt>
                <c:pt idx="2330">
                  <c:v>10.756327097058737</c:v>
                </c:pt>
                <c:pt idx="2331">
                  <c:v>10.383525724452447</c:v>
                </c:pt>
                <c:pt idx="2332">
                  <c:v>10.393319966733806</c:v>
                </c:pt>
                <c:pt idx="2333">
                  <c:v>11.301451469038049</c:v>
                </c:pt>
                <c:pt idx="2334">
                  <c:v>11.896484098595895</c:v>
                </c:pt>
                <c:pt idx="2335">
                  <c:v>12.672899480266997</c:v>
                </c:pt>
                <c:pt idx="2336">
                  <c:v>11.537109175058324</c:v>
                </c:pt>
                <c:pt idx="2337">
                  <c:v>11.009851329882835</c:v>
                </c:pt>
                <c:pt idx="2338">
                  <c:v>10.597307681973312</c:v>
                </c:pt>
                <c:pt idx="2339">
                  <c:v>10.687641469172537</c:v>
                </c:pt>
                <c:pt idx="2340">
                  <c:v>10.986253683494706</c:v>
                </c:pt>
                <c:pt idx="2341">
                  <c:v>11.609918942212239</c:v>
                </c:pt>
                <c:pt idx="2342">
                  <c:v>12.232717211345268</c:v>
                </c:pt>
                <c:pt idx="2343">
                  <c:v>11.383160126658254</c:v>
                </c:pt>
                <c:pt idx="2344">
                  <c:v>10.187531403811146</c:v>
                </c:pt>
                <c:pt idx="2345">
                  <c:v>9.732353557778616</c:v>
                </c:pt>
                <c:pt idx="2346">
                  <c:v>3.9185911631340442</c:v>
                </c:pt>
                <c:pt idx="2347">
                  <c:v>4.8186885056444639</c:v>
                </c:pt>
                <c:pt idx="2348">
                  <c:v>3.6141233170936093</c:v>
                </c:pt>
                <c:pt idx="2349">
                  <c:v>3.7338775083065157</c:v>
                </c:pt>
                <c:pt idx="2350">
                  <c:v>3.7142452785684066</c:v>
                </c:pt>
                <c:pt idx="2351">
                  <c:v>2.1665979768680677</c:v>
                </c:pt>
                <c:pt idx="2352">
                  <c:v>1.4152152644438365</c:v>
                </c:pt>
                <c:pt idx="2353">
                  <c:v>1.0948333472558636</c:v>
                </c:pt>
                <c:pt idx="2354">
                  <c:v>0.15698915728219465</c:v>
                </c:pt>
                <c:pt idx="2355">
                  <c:v>-1.4508288559651139</c:v>
                </c:pt>
                <c:pt idx="2356">
                  <c:v>-2.0245417896180506</c:v>
                </c:pt>
                <c:pt idx="2357">
                  <c:v>-1.0832046856808719</c:v>
                </c:pt>
                <c:pt idx="2358">
                  <c:v>-0.82139924873437797</c:v>
                </c:pt>
                <c:pt idx="2359">
                  <c:v>-1.8902209890715227</c:v>
                </c:pt>
                <c:pt idx="2360">
                  <c:v>-2.0490745615393324</c:v>
                </c:pt>
                <c:pt idx="2361">
                  <c:v>-1.309962142820098</c:v>
                </c:pt>
                <c:pt idx="2362">
                  <c:v>-1.6276815883909168</c:v>
                </c:pt>
                <c:pt idx="2363">
                  <c:v>-2.3593078111301291</c:v>
                </c:pt>
                <c:pt idx="2364">
                  <c:v>-3.311778713093616</c:v>
                </c:pt>
                <c:pt idx="2365">
                  <c:v>-1.3177830421992609</c:v>
                </c:pt>
                <c:pt idx="2366">
                  <c:v>0.39248328653387343</c:v>
                </c:pt>
                <c:pt idx="2367">
                  <c:v>-0.69767892899451622</c:v>
                </c:pt>
                <c:pt idx="2368">
                  <c:v>0.29088183123575639</c:v>
                </c:pt>
                <c:pt idx="2369">
                  <c:v>1.6323762635297001</c:v>
                </c:pt>
                <c:pt idx="2370">
                  <c:v>0.23665513040291852</c:v>
                </c:pt>
                <c:pt idx="2371">
                  <c:v>1.2738647569472628</c:v>
                </c:pt>
                <c:pt idx="2372">
                  <c:v>0.72097781606719202</c:v>
                </c:pt>
                <c:pt idx="2373">
                  <c:v>0.96087915141074287</c:v>
                </c:pt>
                <c:pt idx="2374">
                  <c:v>0.98661143816962671</c:v>
                </c:pt>
                <c:pt idx="2375">
                  <c:v>0.58549219978560885</c:v>
                </c:pt>
                <c:pt idx="2376">
                  <c:v>0.78914493497224125</c:v>
                </c:pt>
                <c:pt idx="2377">
                  <c:v>9.6284423072634517E-2</c:v>
                </c:pt>
                <c:pt idx="2378">
                  <c:v>3.1402628165360102</c:v>
                </c:pt>
                <c:pt idx="2379">
                  <c:v>5.9014331960796751</c:v>
                </c:pt>
                <c:pt idx="2380">
                  <c:v>7.3772631817923928</c:v>
                </c:pt>
                <c:pt idx="2381">
                  <c:v>5.6799279751799103</c:v>
                </c:pt>
                <c:pt idx="2382">
                  <c:v>5.5001001535688099</c:v>
                </c:pt>
                <c:pt idx="2383">
                  <c:v>6.9240406683445554</c:v>
                </c:pt>
                <c:pt idx="2384">
                  <c:v>5.8674807205038926</c:v>
                </c:pt>
                <c:pt idx="2385">
                  <c:v>4.7267396835933173</c:v>
                </c:pt>
                <c:pt idx="2386">
                  <c:v>6.2056480811006454</c:v>
                </c:pt>
                <c:pt idx="2387">
                  <c:v>4.5319411210209548</c:v>
                </c:pt>
                <c:pt idx="2388">
                  <c:v>3.1462012818674223</c:v>
                </c:pt>
                <c:pt idx="2389">
                  <c:v>2.7630204158351157</c:v>
                </c:pt>
                <c:pt idx="2390">
                  <c:v>2.3395330868149378</c:v>
                </c:pt>
                <c:pt idx="2391">
                  <c:v>3.0646415941653293</c:v>
                </c:pt>
                <c:pt idx="2392">
                  <c:v>3.8842750849044538</c:v>
                </c:pt>
                <c:pt idx="2393">
                  <c:v>3.5484247439409922</c:v>
                </c:pt>
                <c:pt idx="2394">
                  <c:v>5.6453835295176447</c:v>
                </c:pt>
                <c:pt idx="2395">
                  <c:v>7.805574873146659</c:v>
                </c:pt>
                <c:pt idx="2396">
                  <c:v>6.5518768308467923</c:v>
                </c:pt>
                <c:pt idx="2397">
                  <c:v>6.5584207057020727</c:v>
                </c:pt>
                <c:pt idx="2398">
                  <c:v>3.6781480024723257</c:v>
                </c:pt>
                <c:pt idx="2399">
                  <c:v>5.3613159387407849</c:v>
                </c:pt>
                <c:pt idx="2400">
                  <c:v>7.077308358633938</c:v>
                </c:pt>
                <c:pt idx="2401">
                  <c:v>7.160699417152383</c:v>
                </c:pt>
                <c:pt idx="2402">
                  <c:v>4.2510430015863854</c:v>
                </c:pt>
                <c:pt idx="2403">
                  <c:v>6.4390943044944304</c:v>
                </c:pt>
                <c:pt idx="2404">
                  <c:v>3.1215441578284153</c:v>
                </c:pt>
                <c:pt idx="2405">
                  <c:v>1.6666758555290206</c:v>
                </c:pt>
                <c:pt idx="2406">
                  <c:v>1.4071532589029712</c:v>
                </c:pt>
                <c:pt idx="2407">
                  <c:v>0.65741456878614102</c:v>
                </c:pt>
                <c:pt idx="2408">
                  <c:v>-7.551091474960292</c:v>
                </c:pt>
                <c:pt idx="2409">
                  <c:v>-5.9095777325186667</c:v>
                </c:pt>
                <c:pt idx="2410">
                  <c:v>-6.4170361815943373</c:v>
                </c:pt>
                <c:pt idx="2411">
                  <c:v>-4.5370195038818339</c:v>
                </c:pt>
                <c:pt idx="2412">
                  <c:v>-4.6146878521401984</c:v>
                </c:pt>
                <c:pt idx="2413">
                  <c:v>-3.9647505774170533</c:v>
                </c:pt>
                <c:pt idx="2414">
                  <c:v>-4.0056585951778629</c:v>
                </c:pt>
                <c:pt idx="2415">
                  <c:v>-3.777364508777048</c:v>
                </c:pt>
                <c:pt idx="2416">
                  <c:v>-2.3409616362135788</c:v>
                </c:pt>
                <c:pt idx="2417">
                  <c:v>-4.2558279841072295</c:v>
                </c:pt>
                <c:pt idx="2418">
                  <c:v>-6.7657099311491553</c:v>
                </c:pt>
                <c:pt idx="2419">
                  <c:v>-7.0899012370469467</c:v>
                </c:pt>
                <c:pt idx="2420">
                  <c:v>-7.0488262466695044</c:v>
                </c:pt>
                <c:pt idx="2421">
                  <c:v>-6.2486895626284289</c:v>
                </c:pt>
                <c:pt idx="2422">
                  <c:v>-5.7625277500936045</c:v>
                </c:pt>
                <c:pt idx="2423">
                  <c:v>-6.1530067955897767</c:v>
                </c:pt>
                <c:pt idx="2424">
                  <c:v>-5.2384492830589551</c:v>
                </c:pt>
                <c:pt idx="2425">
                  <c:v>-5.1042825376341749</c:v>
                </c:pt>
                <c:pt idx="2426">
                  <c:v>-3.8688649632169558</c:v>
                </c:pt>
                <c:pt idx="2427">
                  <c:v>-5.2955665024630445</c:v>
                </c:pt>
                <c:pt idx="2428">
                  <c:v>-5.670672744854266</c:v>
                </c:pt>
                <c:pt idx="2429">
                  <c:v>-7.725479227370613</c:v>
                </c:pt>
                <c:pt idx="2430">
                  <c:v>-9.7070301185466779</c:v>
                </c:pt>
                <c:pt idx="2431">
                  <c:v>-10.303686608989725</c:v>
                </c:pt>
                <c:pt idx="2432">
                  <c:v>-8.1245520341019954</c:v>
                </c:pt>
                <c:pt idx="2433">
                  <c:v>-8.9355072542167449</c:v>
                </c:pt>
                <c:pt idx="2434">
                  <c:v>-9.0926863175272103</c:v>
                </c:pt>
                <c:pt idx="2435">
                  <c:v>-8.3882800353213387</c:v>
                </c:pt>
                <c:pt idx="2436">
                  <c:v>-8.8772161196955075</c:v>
                </c:pt>
                <c:pt idx="2437">
                  <c:v>-10.206029421252993</c:v>
                </c:pt>
                <c:pt idx="2438">
                  <c:v>-7.5260768392104493</c:v>
                </c:pt>
                <c:pt idx="2439">
                  <c:v>-5.8726707219729724</c:v>
                </c:pt>
                <c:pt idx="2440">
                  <c:v>-5.6832306639288177</c:v>
                </c:pt>
                <c:pt idx="2441">
                  <c:v>-5.544919356846945</c:v>
                </c:pt>
                <c:pt idx="2442">
                  <c:v>-3.7617107271908479</c:v>
                </c:pt>
                <c:pt idx="2443">
                  <c:v>-2.6818055940182828</c:v>
                </c:pt>
                <c:pt idx="2444">
                  <c:v>-4.3939101946425252</c:v>
                </c:pt>
                <c:pt idx="2445">
                  <c:v>-3.4373117999502267</c:v>
                </c:pt>
                <c:pt idx="2446">
                  <c:v>-2.80685088913184</c:v>
                </c:pt>
                <c:pt idx="2447">
                  <c:v>-2.6940951676528657</c:v>
                </c:pt>
                <c:pt idx="2448">
                  <c:v>-2.1175897113253628</c:v>
                </c:pt>
                <c:pt idx="2449">
                  <c:v>-1.0614992888929642</c:v>
                </c:pt>
                <c:pt idx="2450">
                  <c:v>-3.540136943105554</c:v>
                </c:pt>
                <c:pt idx="2451">
                  <c:v>-1.9171648357886983</c:v>
                </c:pt>
                <c:pt idx="2452">
                  <c:v>-3.3071716836025167</c:v>
                </c:pt>
                <c:pt idx="2453">
                  <c:v>-2.9415554223549245</c:v>
                </c:pt>
                <c:pt idx="2454">
                  <c:v>-4.3775202729649525</c:v>
                </c:pt>
                <c:pt idx="2455">
                  <c:v>-6.1095691250330315</c:v>
                </c:pt>
                <c:pt idx="2456">
                  <c:v>-5.1822351890575717</c:v>
                </c:pt>
                <c:pt idx="2457">
                  <c:v>-5.3893337595273589</c:v>
                </c:pt>
                <c:pt idx="2458">
                  <c:v>-6.6491090991547264</c:v>
                </c:pt>
                <c:pt idx="2459">
                  <c:v>-6.0258367393837942</c:v>
                </c:pt>
                <c:pt idx="2460">
                  <c:v>-6.3011681447048939</c:v>
                </c:pt>
                <c:pt idx="2461">
                  <c:v>-5.1153299526071621</c:v>
                </c:pt>
                <c:pt idx="2462">
                  <c:v>-4.9179782753269841</c:v>
                </c:pt>
                <c:pt idx="2463">
                  <c:v>-4.5934161483803475</c:v>
                </c:pt>
                <c:pt idx="2464">
                  <c:v>-4.9453266663003426</c:v>
                </c:pt>
                <c:pt idx="2465">
                  <c:v>-5.5754464433256601</c:v>
                </c:pt>
                <c:pt idx="2466">
                  <c:v>-6.0487507954514079</c:v>
                </c:pt>
                <c:pt idx="2467">
                  <c:v>-5.7042376047690464</c:v>
                </c:pt>
                <c:pt idx="2468">
                  <c:v>-5.2542822704603527</c:v>
                </c:pt>
                <c:pt idx="2469">
                  <c:v>-4.0087806118781604</c:v>
                </c:pt>
                <c:pt idx="2470">
                  <c:v>-5.8986215415559817</c:v>
                </c:pt>
                <c:pt idx="2471">
                  <c:v>-5.3090317108539171</c:v>
                </c:pt>
                <c:pt idx="2472">
                  <c:v>-4.7844534305454882</c:v>
                </c:pt>
                <c:pt idx="2473">
                  <c:v>-7.544504603675783</c:v>
                </c:pt>
                <c:pt idx="2474">
                  <c:v>-7.4192065160273319</c:v>
                </c:pt>
                <c:pt idx="2475">
                  <c:v>-7.0600477243753845</c:v>
                </c:pt>
                <c:pt idx="2476">
                  <c:v>-8.0984252609637366</c:v>
                </c:pt>
                <c:pt idx="2477">
                  <c:v>-7.9724601539629125</c:v>
                </c:pt>
                <c:pt idx="2478">
                  <c:v>-7.8716613432101461</c:v>
                </c:pt>
                <c:pt idx="2479">
                  <c:v>-8.9163625287593913</c:v>
                </c:pt>
                <c:pt idx="2480">
                  <c:v>-11.140616415482562</c:v>
                </c:pt>
                <c:pt idx="2481">
                  <c:v>-11.596396820472222</c:v>
                </c:pt>
                <c:pt idx="2482">
                  <c:v>-11.377822009238125</c:v>
                </c:pt>
                <c:pt idx="2483">
                  <c:v>-14.046431674586746</c:v>
                </c:pt>
                <c:pt idx="2484">
                  <c:v>-15.027281319814401</c:v>
                </c:pt>
                <c:pt idx="2485">
                  <c:v>-13.352636076173274</c:v>
                </c:pt>
                <c:pt idx="2486">
                  <c:v>-14.40236141991873</c:v>
                </c:pt>
                <c:pt idx="2487">
                  <c:v>-14.277000163509456</c:v>
                </c:pt>
                <c:pt idx="2488">
                  <c:v>-12.148734503704128</c:v>
                </c:pt>
                <c:pt idx="2489">
                  <c:v>-9.2380957576527205</c:v>
                </c:pt>
                <c:pt idx="2490">
                  <c:v>-5.1029584082603385</c:v>
                </c:pt>
                <c:pt idx="2491">
                  <c:v>-4.6304402019838982</c:v>
                </c:pt>
                <c:pt idx="2492">
                  <c:v>-5.1960021065646895</c:v>
                </c:pt>
                <c:pt idx="2493">
                  <c:v>-4.6199134199134129</c:v>
                </c:pt>
                <c:pt idx="2494">
                  <c:v>-4.5976627764477751</c:v>
                </c:pt>
                <c:pt idx="2495">
                  <c:v>-3.7320347623460481</c:v>
                </c:pt>
                <c:pt idx="2496">
                  <c:v>-1.5204698787466109</c:v>
                </c:pt>
                <c:pt idx="2497">
                  <c:v>-3.6840742339231736</c:v>
                </c:pt>
                <c:pt idx="2498">
                  <c:v>-4.8556328487447731</c:v>
                </c:pt>
                <c:pt idx="2499">
                  <c:v>-4.7039210141853971</c:v>
                </c:pt>
                <c:pt idx="2500">
                  <c:v>-5.7876668340358872</c:v>
                </c:pt>
                <c:pt idx="2501">
                  <c:v>-9.9770806065351714</c:v>
                </c:pt>
                <c:pt idx="2502">
                  <c:v>-9.6646202359844438</c:v>
                </c:pt>
                <c:pt idx="2503">
                  <c:v>-10.022624039641514</c:v>
                </c:pt>
                <c:pt idx="2504">
                  <c:v>-9.7140796042687665</c:v>
                </c:pt>
                <c:pt idx="2505">
                  <c:v>-8.7666291386163664</c:v>
                </c:pt>
                <c:pt idx="2506">
                  <c:v>-6.411040576732363</c:v>
                </c:pt>
                <c:pt idx="2507">
                  <c:v>-8.9070053695345823</c:v>
                </c:pt>
                <c:pt idx="2508">
                  <c:v>-11.770832713356382</c:v>
                </c:pt>
                <c:pt idx="2509">
                  <c:v>-11.165943278435108</c:v>
                </c:pt>
                <c:pt idx="2510">
                  <c:v>-14.819065819141553</c:v>
                </c:pt>
                <c:pt idx="2511">
                  <c:v>-15.881317404160045</c:v>
                </c:pt>
                <c:pt idx="2512">
                  <c:v>-13.556218251088525</c:v>
                </c:pt>
                <c:pt idx="2513">
                  <c:v>-13.845631315275531</c:v>
                </c:pt>
                <c:pt idx="2514">
                  <c:v>-13.097690361478964</c:v>
                </c:pt>
                <c:pt idx="2515">
                  <c:v>-12.146550146412894</c:v>
                </c:pt>
                <c:pt idx="2516">
                  <c:v>-12.36815677641545</c:v>
                </c:pt>
                <c:pt idx="2517">
                  <c:v>-10.912733219776916</c:v>
                </c:pt>
                <c:pt idx="2518">
                  <c:v>-11.037959232112481</c:v>
                </c:pt>
                <c:pt idx="2519">
                  <c:v>-14.313736416829192</c:v>
                </c:pt>
                <c:pt idx="2520">
                  <c:v>-15.765482171709344</c:v>
                </c:pt>
                <c:pt idx="2521">
                  <c:v>-13.627763752878186</c:v>
                </c:pt>
                <c:pt idx="2522">
                  <c:v>-13.682430497422571</c:v>
                </c:pt>
                <c:pt idx="2523">
                  <c:v>-15.860356299397683</c:v>
                </c:pt>
                <c:pt idx="2524">
                  <c:v>-17.774871411614722</c:v>
                </c:pt>
                <c:pt idx="2525">
                  <c:v>-16.045505083274815</c:v>
                </c:pt>
                <c:pt idx="2526">
                  <c:v>-18.852517674061076</c:v>
                </c:pt>
                <c:pt idx="2527">
                  <c:v>-18.822381858256854</c:v>
                </c:pt>
                <c:pt idx="2528">
                  <c:v>-16.750203233430426</c:v>
                </c:pt>
                <c:pt idx="2529">
                  <c:v>-16.984889812529758</c:v>
                </c:pt>
                <c:pt idx="2530">
                  <c:v>-14.8501914115862</c:v>
                </c:pt>
                <c:pt idx="2531">
                  <c:v>-14.972341204072414</c:v>
                </c:pt>
                <c:pt idx="2532">
                  <c:v>-15.187082968164434</c:v>
                </c:pt>
                <c:pt idx="2533">
                  <c:v>-14.530872300574703</c:v>
                </c:pt>
                <c:pt idx="2534">
                  <c:v>-15.813156625030212</c:v>
                </c:pt>
                <c:pt idx="2535">
                  <c:v>-17.537531786310879</c:v>
                </c:pt>
                <c:pt idx="2536">
                  <c:v>-16.464667378043927</c:v>
                </c:pt>
                <c:pt idx="2537">
                  <c:v>-15.925388463175816</c:v>
                </c:pt>
                <c:pt idx="2538">
                  <c:v>-16.746880712918998</c:v>
                </c:pt>
                <c:pt idx="2539">
                  <c:v>-14.665294005316532</c:v>
                </c:pt>
                <c:pt idx="2540">
                  <c:v>-14.823574945707097</c:v>
                </c:pt>
                <c:pt idx="2541">
                  <c:v>-14.061445418165786</c:v>
                </c:pt>
                <c:pt idx="2542">
                  <c:v>-14.000327493040787</c:v>
                </c:pt>
                <c:pt idx="2543">
                  <c:v>-13.558847458343449</c:v>
                </c:pt>
                <c:pt idx="2544">
                  <c:v>-11.988762049311353</c:v>
                </c:pt>
                <c:pt idx="2545">
                  <c:v>-12.877832468881357</c:v>
                </c:pt>
                <c:pt idx="2546">
                  <c:v>-12.642007587123082</c:v>
                </c:pt>
                <c:pt idx="2547">
                  <c:v>-10.26898784905903</c:v>
                </c:pt>
                <c:pt idx="2548">
                  <c:v>-11.374739172342208</c:v>
                </c:pt>
                <c:pt idx="2549">
                  <c:v>-10.30527279753114</c:v>
                </c:pt>
                <c:pt idx="2550">
                  <c:v>-8.5993625776891633</c:v>
                </c:pt>
                <c:pt idx="2551">
                  <c:v>-10.923984170103607</c:v>
                </c:pt>
                <c:pt idx="2552">
                  <c:v>-11.38936570744027</c:v>
                </c:pt>
                <c:pt idx="2553">
                  <c:v>-13.484150803765981</c:v>
                </c:pt>
                <c:pt idx="2554">
                  <c:v>-14.485730497323978</c:v>
                </c:pt>
                <c:pt idx="2555">
                  <c:v>-13.51341242646642</c:v>
                </c:pt>
                <c:pt idx="2556">
                  <c:v>-10.816540213225778</c:v>
                </c:pt>
                <c:pt idx="2557">
                  <c:v>-9.7844466174956004</c:v>
                </c:pt>
                <c:pt idx="2558">
                  <c:v>-11.64172026914475</c:v>
                </c:pt>
                <c:pt idx="2559">
                  <c:v>-11.179503556693337</c:v>
                </c:pt>
                <c:pt idx="2560">
                  <c:v>-13.561741653378567</c:v>
                </c:pt>
                <c:pt idx="2561">
                  <c:v>-14.609220172502512</c:v>
                </c:pt>
                <c:pt idx="2562">
                  <c:v>-16.077953101140462</c:v>
                </c:pt>
                <c:pt idx="2563">
                  <c:v>-16.005119078565855</c:v>
                </c:pt>
                <c:pt idx="2564">
                  <c:v>-16.742952666195688</c:v>
                </c:pt>
                <c:pt idx="2565">
                  <c:v>-17.734324659231724</c:v>
                </c:pt>
                <c:pt idx="2566">
                  <c:v>-17.051184485086534</c:v>
                </c:pt>
                <c:pt idx="2567">
                  <c:v>-16.272147063896892</c:v>
                </c:pt>
                <c:pt idx="2568">
                  <c:v>-16.577447452249782</c:v>
                </c:pt>
                <c:pt idx="2569">
                  <c:v>-17.125789865400609</c:v>
                </c:pt>
                <c:pt idx="2570">
                  <c:v>-14.628425521807543</c:v>
                </c:pt>
                <c:pt idx="2571">
                  <c:v>-16.193275677776686</c:v>
                </c:pt>
                <c:pt idx="2572">
                  <c:v>-17.249570623382272</c:v>
                </c:pt>
                <c:pt idx="2573">
                  <c:v>-17.75991008193062</c:v>
                </c:pt>
                <c:pt idx="2574">
                  <c:v>-18.959685025669238</c:v>
                </c:pt>
                <c:pt idx="2575">
                  <c:v>-18.888360491862134</c:v>
                </c:pt>
                <c:pt idx="2576">
                  <c:v>-20.801989460821744</c:v>
                </c:pt>
                <c:pt idx="2577">
                  <c:v>-20.28776734285065</c:v>
                </c:pt>
                <c:pt idx="2578">
                  <c:v>-18.893951629666805</c:v>
                </c:pt>
                <c:pt idx="2579">
                  <c:v>-18.9912095984341</c:v>
                </c:pt>
                <c:pt idx="2580">
                  <c:v>-20.394313346589033</c:v>
                </c:pt>
                <c:pt idx="2581">
                  <c:v>-21.237785361268902</c:v>
                </c:pt>
                <c:pt idx="2582">
                  <c:v>-21.957245433615146</c:v>
                </c:pt>
                <c:pt idx="2583">
                  <c:v>-22.343892420046274</c:v>
                </c:pt>
                <c:pt idx="2584">
                  <c:v>-22.461286678489532</c:v>
                </c:pt>
                <c:pt idx="2585">
                  <c:v>-22.459346829651473</c:v>
                </c:pt>
                <c:pt idx="2586">
                  <c:v>-22.328067882787607</c:v>
                </c:pt>
                <c:pt idx="2587">
                  <c:v>-22.040280848375893</c:v>
                </c:pt>
                <c:pt idx="2588">
                  <c:v>-21.851192073989111</c:v>
                </c:pt>
                <c:pt idx="2589">
                  <c:v>-21.486847117167073</c:v>
                </c:pt>
                <c:pt idx="2590">
                  <c:v>-21.465715263183604</c:v>
                </c:pt>
                <c:pt idx="2591">
                  <c:v>-23.048590864917394</c:v>
                </c:pt>
                <c:pt idx="2592">
                  <c:v>-22.429906542056077</c:v>
                </c:pt>
                <c:pt idx="2593">
                  <c:v>-22.087817794013088</c:v>
                </c:pt>
                <c:pt idx="2594">
                  <c:v>-21.417304319711551</c:v>
                </c:pt>
                <c:pt idx="2595">
                  <c:v>-17.397459054654686</c:v>
                </c:pt>
                <c:pt idx="2596">
                  <c:v>-18.433766337903933</c:v>
                </c:pt>
                <c:pt idx="2597">
                  <c:v>-17.661250120077465</c:v>
                </c:pt>
                <c:pt idx="2598">
                  <c:v>-17.927778422303042</c:v>
                </c:pt>
                <c:pt idx="2599">
                  <c:v>-18.858817880878377</c:v>
                </c:pt>
                <c:pt idx="2600">
                  <c:v>-19.133356481954277</c:v>
                </c:pt>
                <c:pt idx="2601">
                  <c:v>-17.923876146552352</c:v>
                </c:pt>
                <c:pt idx="2602">
                  <c:v>-17.625611336910552</c:v>
                </c:pt>
                <c:pt idx="2603">
                  <c:v>-15.860833037263056</c:v>
                </c:pt>
                <c:pt idx="2604">
                  <c:v>-13.538891396875385</c:v>
                </c:pt>
                <c:pt idx="2605">
                  <c:v>-13.272637612611426</c:v>
                </c:pt>
                <c:pt idx="2606">
                  <c:v>-16.641697560469758</c:v>
                </c:pt>
                <c:pt idx="2607">
                  <c:v>-19.251574504140979</c:v>
                </c:pt>
                <c:pt idx="2608">
                  <c:v>-19.387589130651495</c:v>
                </c:pt>
                <c:pt idx="2609">
                  <c:v>-20.031510833825152</c:v>
                </c:pt>
                <c:pt idx="2610">
                  <c:v>-19.358500084076002</c:v>
                </c:pt>
                <c:pt idx="2611">
                  <c:v>-19.648201599761428</c:v>
                </c:pt>
                <c:pt idx="2612">
                  <c:v>-18.075070950225282</c:v>
                </c:pt>
                <c:pt idx="2613">
                  <c:v>-15.408092883401403</c:v>
                </c:pt>
                <c:pt idx="2614">
                  <c:v>-17.097723891227957</c:v>
                </c:pt>
                <c:pt idx="2615">
                  <c:v>-16.931497360439117</c:v>
                </c:pt>
                <c:pt idx="2616">
                  <c:v>-15.312261983168451</c:v>
                </c:pt>
                <c:pt idx="2617">
                  <c:v>-20.240557968153706</c:v>
                </c:pt>
                <c:pt idx="2618">
                  <c:v>-22.908106972101084</c:v>
                </c:pt>
                <c:pt idx="2619">
                  <c:v>-19.12811052968415</c:v>
                </c:pt>
                <c:pt idx="2620">
                  <c:v>-19.713633533928199</c:v>
                </c:pt>
                <c:pt idx="2621">
                  <c:v>-19.016994638055372</c:v>
                </c:pt>
                <c:pt idx="2622">
                  <c:v>-19.046345286561849</c:v>
                </c:pt>
                <c:pt idx="2623">
                  <c:v>-19.459247058316919</c:v>
                </c:pt>
                <c:pt idx="2624">
                  <c:v>-19.291545173732636</c:v>
                </c:pt>
                <c:pt idx="2625">
                  <c:v>-17.836135964985079</c:v>
                </c:pt>
                <c:pt idx="2626">
                  <c:v>-16.825781627921199</c:v>
                </c:pt>
                <c:pt idx="2627">
                  <c:v>-18.286507945187502</c:v>
                </c:pt>
                <c:pt idx="2628">
                  <c:v>-18.844811204936317</c:v>
                </c:pt>
                <c:pt idx="2629">
                  <c:v>-19.049834027528178</c:v>
                </c:pt>
                <c:pt idx="2630">
                  <c:v>-19.304008731680966</c:v>
                </c:pt>
                <c:pt idx="2631">
                  <c:v>-18.763355114999815</c:v>
                </c:pt>
                <c:pt idx="2632">
                  <c:v>-19.306186358074619</c:v>
                </c:pt>
                <c:pt idx="2633">
                  <c:v>-17.6556470956304</c:v>
                </c:pt>
                <c:pt idx="2634">
                  <c:v>-16.264629605176285</c:v>
                </c:pt>
                <c:pt idx="2635">
                  <c:v>-16.24893140540512</c:v>
                </c:pt>
                <c:pt idx="2636">
                  <c:v>-14.184026295569019</c:v>
                </c:pt>
                <c:pt idx="2637">
                  <c:v>-13.990759457118095</c:v>
                </c:pt>
                <c:pt idx="2638">
                  <c:v>-12.939581573751791</c:v>
                </c:pt>
                <c:pt idx="2639">
                  <c:v>-13.107982030858167</c:v>
                </c:pt>
                <c:pt idx="2640">
                  <c:v>-14.155104487838299</c:v>
                </c:pt>
                <c:pt idx="2641">
                  <c:v>-14.924696546280691</c:v>
                </c:pt>
                <c:pt idx="2642">
                  <c:v>-14.779094480582222</c:v>
                </c:pt>
                <c:pt idx="2643">
                  <c:v>-15.827242383429063</c:v>
                </c:pt>
                <c:pt idx="2644">
                  <c:v>-15.404943096664169</c:v>
                </c:pt>
                <c:pt idx="2645">
                  <c:v>-15.678063178982249</c:v>
                </c:pt>
                <c:pt idx="2646">
                  <c:v>-14.858991847222669</c:v>
                </c:pt>
                <c:pt idx="2647">
                  <c:v>-12.712718680222856</c:v>
                </c:pt>
                <c:pt idx="2648">
                  <c:v>-12.425707394805974</c:v>
                </c:pt>
                <c:pt idx="2649">
                  <c:v>-12.661059938592977</c:v>
                </c:pt>
                <c:pt idx="2650">
                  <c:v>-12.140503174985939</c:v>
                </c:pt>
                <c:pt idx="2651">
                  <c:v>-11.002204014881167</c:v>
                </c:pt>
                <c:pt idx="2652">
                  <c:v>-12.345480842080182</c:v>
                </c:pt>
                <c:pt idx="2653">
                  <c:v>-11.061358286362466</c:v>
                </c:pt>
                <c:pt idx="2654">
                  <c:v>-11.625687356970094</c:v>
                </c:pt>
                <c:pt idx="2655">
                  <c:v>-12.112772589058906</c:v>
                </c:pt>
                <c:pt idx="2656">
                  <c:v>-12.802683910067358</c:v>
                </c:pt>
                <c:pt idx="2657">
                  <c:v>-5.7583426519922316</c:v>
                </c:pt>
                <c:pt idx="2658">
                  <c:v>-7.7555302207020338</c:v>
                </c:pt>
                <c:pt idx="2659">
                  <c:v>-6.9874330295256577</c:v>
                </c:pt>
                <c:pt idx="2660">
                  <c:v>-9.0088354141990017</c:v>
                </c:pt>
                <c:pt idx="2661">
                  <c:v>-9.7346733441106998</c:v>
                </c:pt>
                <c:pt idx="2662">
                  <c:v>-10.296076106562657</c:v>
                </c:pt>
                <c:pt idx="2663">
                  <c:v>-8.1422282658799574</c:v>
                </c:pt>
                <c:pt idx="2664">
                  <c:v>-8.0646456304554803</c:v>
                </c:pt>
                <c:pt idx="2665">
                  <c:v>-10.371286574581918</c:v>
                </c:pt>
                <c:pt idx="2666">
                  <c:v>-9.6194785215125478</c:v>
                </c:pt>
                <c:pt idx="2667">
                  <c:v>-8.2472216873258564</c:v>
                </c:pt>
                <c:pt idx="2668">
                  <c:v>-7.7287514787514837</c:v>
                </c:pt>
                <c:pt idx="2669">
                  <c:v>-7.8151678596062757</c:v>
                </c:pt>
                <c:pt idx="2670">
                  <c:v>-8.0842022867686048</c:v>
                </c:pt>
                <c:pt idx="2671">
                  <c:v>-8.1908780097475713</c:v>
                </c:pt>
                <c:pt idx="2672">
                  <c:v>-9.2126673474655192</c:v>
                </c:pt>
                <c:pt idx="2673">
                  <c:v>-10.379071487816349</c:v>
                </c:pt>
                <c:pt idx="2674">
                  <c:v>-10.608175604678415</c:v>
                </c:pt>
                <c:pt idx="2675">
                  <c:v>-11.058513330848685</c:v>
                </c:pt>
                <c:pt idx="2676">
                  <c:v>-9.3068355289195548</c:v>
                </c:pt>
                <c:pt idx="2677">
                  <c:v>-9.9256002838780883</c:v>
                </c:pt>
                <c:pt idx="2678">
                  <c:v>-6.7207930847442032</c:v>
                </c:pt>
                <c:pt idx="2679">
                  <c:v>-5.6780071274008304</c:v>
                </c:pt>
                <c:pt idx="2680">
                  <c:v>-3.9233530503167469</c:v>
                </c:pt>
                <c:pt idx="2681">
                  <c:v>-3.8015074639997648</c:v>
                </c:pt>
                <c:pt idx="2682">
                  <c:v>-3.4644172508019544</c:v>
                </c:pt>
                <c:pt idx="2683">
                  <c:v>-4.0476930061408289</c:v>
                </c:pt>
                <c:pt idx="2684">
                  <c:v>-5.7265462533512057</c:v>
                </c:pt>
                <c:pt idx="2685">
                  <c:v>-5.4121081235019126</c:v>
                </c:pt>
                <c:pt idx="2686">
                  <c:v>-4.1459705551913917</c:v>
                </c:pt>
                <c:pt idx="2687">
                  <c:v>-7.0264658267051416</c:v>
                </c:pt>
                <c:pt idx="2688">
                  <c:v>-6.7367636136080433</c:v>
                </c:pt>
                <c:pt idx="2689">
                  <c:v>-5.924085319833261</c:v>
                </c:pt>
                <c:pt idx="2690">
                  <c:v>-5.9950556991020365</c:v>
                </c:pt>
                <c:pt idx="2691">
                  <c:v>-6.8594220761435292</c:v>
                </c:pt>
                <c:pt idx="2692">
                  <c:v>-7.3832722471372954</c:v>
                </c:pt>
                <c:pt idx="2693">
                  <c:v>-5.4401474357128388</c:v>
                </c:pt>
                <c:pt idx="2694">
                  <c:v>-5.4258995965830952</c:v>
                </c:pt>
                <c:pt idx="2695">
                  <c:v>-6.4610492447974899</c:v>
                </c:pt>
                <c:pt idx="2696">
                  <c:v>-7.520620795099453</c:v>
                </c:pt>
                <c:pt idx="2697">
                  <c:v>-6.6986698785692411</c:v>
                </c:pt>
                <c:pt idx="2698">
                  <c:v>-6.5816548326329443</c:v>
                </c:pt>
                <c:pt idx="2699">
                  <c:v>-5.1557164122471573</c:v>
                </c:pt>
                <c:pt idx="2700">
                  <c:v>-5.1392673909944282</c:v>
                </c:pt>
                <c:pt idx="2701">
                  <c:v>-5.2953967365913517</c:v>
                </c:pt>
                <c:pt idx="2702">
                  <c:v>-4.9503636153757302</c:v>
                </c:pt>
                <c:pt idx="2703">
                  <c:v>-3.6360313497419416</c:v>
                </c:pt>
                <c:pt idx="2704">
                  <c:v>-2.5497037949439916</c:v>
                </c:pt>
                <c:pt idx="2705">
                  <c:v>-3.3431551484094491</c:v>
                </c:pt>
                <c:pt idx="2706">
                  <c:v>-3.3307703061652538</c:v>
                </c:pt>
                <c:pt idx="2707">
                  <c:v>-2.0661582225135811</c:v>
                </c:pt>
                <c:pt idx="2708">
                  <c:v>-4.8116448326055323</c:v>
                </c:pt>
                <c:pt idx="2709">
                  <c:v>-3.2129244121268941</c:v>
                </c:pt>
                <c:pt idx="2710">
                  <c:v>-4.4731581370680562</c:v>
                </c:pt>
                <c:pt idx="2711">
                  <c:v>-4.1482578133196562</c:v>
                </c:pt>
                <c:pt idx="2712">
                  <c:v>-4.1284272926891852</c:v>
                </c:pt>
                <c:pt idx="2713">
                  <c:v>-4.2424417596392932</c:v>
                </c:pt>
                <c:pt idx="2714">
                  <c:v>-2.8677431398170694</c:v>
                </c:pt>
                <c:pt idx="2715">
                  <c:v>-2.7152146256419818</c:v>
                </c:pt>
                <c:pt idx="2716">
                  <c:v>-3.2384237902245983</c:v>
                </c:pt>
                <c:pt idx="2717">
                  <c:v>-4.7000741134110235</c:v>
                </c:pt>
                <c:pt idx="2718">
                  <c:v>-6.6248855146512469</c:v>
                </c:pt>
                <c:pt idx="2719">
                  <c:v>-6.1057351625756651</c:v>
                </c:pt>
                <c:pt idx="2720">
                  <c:v>-7.2357791279751833</c:v>
                </c:pt>
                <c:pt idx="2721">
                  <c:v>-6.1159396713996834</c:v>
                </c:pt>
                <c:pt idx="2722">
                  <c:v>-3.5912712485519194</c:v>
                </c:pt>
                <c:pt idx="2723">
                  <c:v>-3.5492508898270048</c:v>
                </c:pt>
                <c:pt idx="2724">
                  <c:v>-4.0792520296608963</c:v>
                </c:pt>
                <c:pt idx="2725">
                  <c:v>-3.5882623950101</c:v>
                </c:pt>
                <c:pt idx="2726">
                  <c:v>-4.6708766803727713</c:v>
                </c:pt>
                <c:pt idx="2727">
                  <c:v>-5.3226319322584921</c:v>
                </c:pt>
                <c:pt idx="2728">
                  <c:v>-3.6008599068434233</c:v>
                </c:pt>
                <c:pt idx="2729">
                  <c:v>-2.5161998169375255</c:v>
                </c:pt>
                <c:pt idx="2730">
                  <c:v>-2.5667556136433789</c:v>
                </c:pt>
                <c:pt idx="2731">
                  <c:v>-6.1641745498930423E-2</c:v>
                </c:pt>
                <c:pt idx="2732">
                  <c:v>3.6173211539789918</c:v>
                </c:pt>
                <c:pt idx="2733">
                  <c:v>5.6994362494154016</c:v>
                </c:pt>
                <c:pt idx="2734">
                  <c:v>6.131088847712074</c:v>
                </c:pt>
                <c:pt idx="2735">
                  <c:v>7.5244876937742733</c:v>
                </c:pt>
                <c:pt idx="2736">
                  <c:v>7.6232580490148916</c:v>
                </c:pt>
                <c:pt idx="2737">
                  <c:v>7.5921169707257707</c:v>
                </c:pt>
                <c:pt idx="2738">
                  <c:v>6.1240105016073576</c:v>
                </c:pt>
                <c:pt idx="2739">
                  <c:v>4.804600147646898</c:v>
                </c:pt>
                <c:pt idx="2740">
                  <c:v>5.0418839892524048</c:v>
                </c:pt>
                <c:pt idx="2741">
                  <c:v>4.0382815566222696</c:v>
                </c:pt>
                <c:pt idx="2742">
                  <c:v>5.0149474117376469</c:v>
                </c:pt>
                <c:pt idx="2743">
                  <c:v>4.0227366854138191</c:v>
                </c:pt>
                <c:pt idx="2744">
                  <c:v>3.874325481670482</c:v>
                </c:pt>
                <c:pt idx="2745">
                  <c:v>2.3064600980038596</c:v>
                </c:pt>
                <c:pt idx="2746">
                  <c:v>3.9641997215799307</c:v>
                </c:pt>
                <c:pt idx="2747">
                  <c:v>7.3177495793865344</c:v>
                </c:pt>
                <c:pt idx="2748">
                  <c:v>7.492257382531653</c:v>
                </c:pt>
                <c:pt idx="2749">
                  <c:v>8.2173953459548255</c:v>
                </c:pt>
                <c:pt idx="2750">
                  <c:v>11.174248436557566</c:v>
                </c:pt>
                <c:pt idx="2751">
                  <c:v>13.452845991062112</c:v>
                </c:pt>
                <c:pt idx="2752">
                  <c:v>15.924186208857982</c:v>
                </c:pt>
                <c:pt idx="2753">
                  <c:v>13.617253340266466</c:v>
                </c:pt>
                <c:pt idx="2754">
                  <c:v>13.14613108354845</c:v>
                </c:pt>
                <c:pt idx="2755">
                  <c:v>14.062093514635077</c:v>
                </c:pt>
                <c:pt idx="2756">
                  <c:v>17.655621703483206</c:v>
                </c:pt>
                <c:pt idx="2757">
                  <c:v>21.724224230976795</c:v>
                </c:pt>
                <c:pt idx="2758">
                  <c:v>20.381500568904354</c:v>
                </c:pt>
                <c:pt idx="2759">
                  <c:v>22.804065607857638</c:v>
                </c:pt>
                <c:pt idx="2760">
                  <c:v>22.003914636541587</c:v>
                </c:pt>
                <c:pt idx="2761">
                  <c:v>17.620168816774129</c:v>
                </c:pt>
                <c:pt idx="2762">
                  <c:v>17.993896028804969</c:v>
                </c:pt>
                <c:pt idx="2763">
                  <c:v>17.717881255289992</c:v>
                </c:pt>
                <c:pt idx="2764">
                  <c:v>16.681856649957695</c:v>
                </c:pt>
                <c:pt idx="2765">
                  <c:v>15.750524434775848</c:v>
                </c:pt>
                <c:pt idx="2766">
                  <c:v>14.0814472739746</c:v>
                </c:pt>
                <c:pt idx="2767">
                  <c:v>16.450797542894534</c:v>
                </c:pt>
                <c:pt idx="2768">
                  <c:v>19.217762285060225</c:v>
                </c:pt>
                <c:pt idx="2769">
                  <c:v>20.840567084487294</c:v>
                </c:pt>
                <c:pt idx="2770">
                  <c:v>16.886679128686399</c:v>
                </c:pt>
                <c:pt idx="2771">
                  <c:v>16.342553935543091</c:v>
                </c:pt>
                <c:pt idx="2772">
                  <c:v>20.821418946012216</c:v>
                </c:pt>
                <c:pt idx="2773">
                  <c:v>22.800240593463883</c:v>
                </c:pt>
                <c:pt idx="2774">
                  <c:v>22.05317919075145</c:v>
                </c:pt>
                <c:pt idx="2775">
                  <c:v>23.479232022469397</c:v>
                </c:pt>
                <c:pt idx="2776">
                  <c:v>23.102354050214437</c:v>
                </c:pt>
                <c:pt idx="2777">
                  <c:v>19.903126091286527</c:v>
                </c:pt>
                <c:pt idx="2778">
                  <c:v>22.29451340356734</c:v>
                </c:pt>
                <c:pt idx="2779">
                  <c:v>20.484464172479399</c:v>
                </c:pt>
                <c:pt idx="2780">
                  <c:v>21.36294078930716</c:v>
                </c:pt>
                <c:pt idx="2781">
                  <c:v>21.570168821042081</c:v>
                </c:pt>
                <c:pt idx="2782">
                  <c:v>20.687394643191602</c:v>
                </c:pt>
                <c:pt idx="2783">
                  <c:v>22.398880371192242</c:v>
                </c:pt>
                <c:pt idx="2784">
                  <c:v>24.336801971511157</c:v>
                </c:pt>
                <c:pt idx="2785">
                  <c:v>23.247094113235846</c:v>
                </c:pt>
                <c:pt idx="2786">
                  <c:v>24.961863819165163</c:v>
                </c:pt>
                <c:pt idx="2787">
                  <c:v>25.964456280969507</c:v>
                </c:pt>
                <c:pt idx="2788">
                  <c:v>24.276723979491589</c:v>
                </c:pt>
                <c:pt idx="2789">
                  <c:v>21.375558528765804</c:v>
                </c:pt>
                <c:pt idx="2790">
                  <c:v>18.959482524055705</c:v>
                </c:pt>
                <c:pt idx="2791">
                  <c:v>16.802207453996033</c:v>
                </c:pt>
                <c:pt idx="2792">
                  <c:v>19.718740259502134</c:v>
                </c:pt>
                <c:pt idx="2793">
                  <c:v>19.469313372960539</c:v>
                </c:pt>
                <c:pt idx="2794">
                  <c:v>18.701320897526674</c:v>
                </c:pt>
                <c:pt idx="2795">
                  <c:v>17.535926895449137</c:v>
                </c:pt>
                <c:pt idx="2796">
                  <c:v>13.932756895812503</c:v>
                </c:pt>
                <c:pt idx="2797">
                  <c:v>14.409845253480569</c:v>
                </c:pt>
                <c:pt idx="2798">
                  <c:v>12.727433680545296</c:v>
                </c:pt>
                <c:pt idx="2799">
                  <c:v>10.64192075460555</c:v>
                </c:pt>
                <c:pt idx="2800">
                  <c:v>12.753602828410537</c:v>
                </c:pt>
                <c:pt idx="2801">
                  <c:v>12.62209788900137</c:v>
                </c:pt>
                <c:pt idx="2802">
                  <c:v>16.244526154467586</c:v>
                </c:pt>
                <c:pt idx="2803">
                  <c:v>17.286850898744088</c:v>
                </c:pt>
                <c:pt idx="2804">
                  <c:v>15.552683252442346</c:v>
                </c:pt>
                <c:pt idx="2805">
                  <c:v>12.118004950609574</c:v>
                </c:pt>
                <c:pt idx="2806">
                  <c:v>10.740121495815824</c:v>
                </c:pt>
                <c:pt idx="2807">
                  <c:v>12.321142357569581</c:v>
                </c:pt>
                <c:pt idx="2808">
                  <c:v>11.865202943683784</c:v>
                </c:pt>
                <c:pt idx="2809">
                  <c:v>13.434933436119433</c:v>
                </c:pt>
                <c:pt idx="2810">
                  <c:v>15.110583434261482</c:v>
                </c:pt>
                <c:pt idx="2811">
                  <c:v>15.582738824433706</c:v>
                </c:pt>
                <c:pt idx="2812">
                  <c:v>14.739911915248172</c:v>
                </c:pt>
                <c:pt idx="2813">
                  <c:v>13.453643670262029</c:v>
                </c:pt>
                <c:pt idx="2814">
                  <c:v>16.096185478185944</c:v>
                </c:pt>
                <c:pt idx="2815">
                  <c:v>14.403418843890936</c:v>
                </c:pt>
                <c:pt idx="2816">
                  <c:v>15.104068562817851</c:v>
                </c:pt>
                <c:pt idx="2817">
                  <c:v>15.275881267031966</c:v>
                </c:pt>
                <c:pt idx="2818">
                  <c:v>15.746588247724036</c:v>
                </c:pt>
                <c:pt idx="2819">
                  <c:v>13.954000602814688</c:v>
                </c:pt>
                <c:pt idx="2820">
                  <c:v>13.198363972613048</c:v>
                </c:pt>
                <c:pt idx="2821">
                  <c:v>13.514882396618354</c:v>
                </c:pt>
                <c:pt idx="2822">
                  <c:v>14.884958153196459</c:v>
                </c:pt>
                <c:pt idx="2823">
                  <c:v>16.197115672311657</c:v>
                </c:pt>
                <c:pt idx="2824">
                  <c:v>16.905169009871379</c:v>
                </c:pt>
                <c:pt idx="2825">
                  <c:v>18.112015814564586</c:v>
                </c:pt>
                <c:pt idx="2826">
                  <c:v>17.590042691359532</c:v>
                </c:pt>
                <c:pt idx="2827">
                  <c:v>19.761118953059942</c:v>
                </c:pt>
                <c:pt idx="2828">
                  <c:v>21.61564175945745</c:v>
                </c:pt>
                <c:pt idx="2829">
                  <c:v>23.419289044289048</c:v>
                </c:pt>
                <c:pt idx="2830">
                  <c:v>25.187360058228101</c:v>
                </c:pt>
                <c:pt idx="2831">
                  <c:v>26.529875593559993</c:v>
                </c:pt>
                <c:pt idx="2832">
                  <c:v>27.237259357287314</c:v>
                </c:pt>
                <c:pt idx="2833">
                  <c:v>25.927460655477731</c:v>
                </c:pt>
                <c:pt idx="2834">
                  <c:v>26.465237976576116</c:v>
                </c:pt>
                <c:pt idx="2835">
                  <c:v>27.848838301309129</c:v>
                </c:pt>
                <c:pt idx="2836">
                  <c:v>26.976222381501437</c:v>
                </c:pt>
                <c:pt idx="2837">
                  <c:v>28.656101871686147</c:v>
                </c:pt>
                <c:pt idx="2838">
                  <c:v>27.161577943119021</c:v>
                </c:pt>
                <c:pt idx="2839">
                  <c:v>27.265712027581213</c:v>
                </c:pt>
                <c:pt idx="2840">
                  <c:v>30.283015293686756</c:v>
                </c:pt>
                <c:pt idx="2841">
                  <c:v>31.06783875313166</c:v>
                </c:pt>
                <c:pt idx="2842">
                  <c:v>30.173438306334877</c:v>
                </c:pt>
                <c:pt idx="2843">
                  <c:v>27.837969254553819</c:v>
                </c:pt>
                <c:pt idx="2844">
                  <c:v>25.24462079937102</c:v>
                </c:pt>
                <c:pt idx="2845">
                  <c:v>26.970151271243715</c:v>
                </c:pt>
                <c:pt idx="2846">
                  <c:v>27.469499466986356</c:v>
                </c:pt>
                <c:pt idx="2847">
                  <c:v>26.008395356126577</c:v>
                </c:pt>
                <c:pt idx="2848">
                  <c:v>28.304571784490818</c:v>
                </c:pt>
                <c:pt idx="2849">
                  <c:v>31.52317416617203</c:v>
                </c:pt>
                <c:pt idx="2850">
                  <c:v>29.94694465046701</c:v>
                </c:pt>
                <c:pt idx="2851">
                  <c:v>28.9867276055773</c:v>
                </c:pt>
                <c:pt idx="2852">
                  <c:v>26.833872540192118</c:v>
                </c:pt>
                <c:pt idx="2853">
                  <c:v>25.029968685781377</c:v>
                </c:pt>
                <c:pt idx="2854">
                  <c:v>24.920518464172183</c:v>
                </c:pt>
                <c:pt idx="2855">
                  <c:v>27.861728807278062</c:v>
                </c:pt>
                <c:pt idx="2856">
                  <c:v>31.038255561740602</c:v>
                </c:pt>
                <c:pt idx="2857">
                  <c:v>33.298620151002332</c:v>
                </c:pt>
                <c:pt idx="2858">
                  <c:v>36.21417887336009</c:v>
                </c:pt>
                <c:pt idx="2859">
                  <c:v>34.625058645675864</c:v>
                </c:pt>
                <c:pt idx="2860">
                  <c:v>35.795941225983064</c:v>
                </c:pt>
                <c:pt idx="2861">
                  <c:v>34.085103468072361</c:v>
                </c:pt>
                <c:pt idx="2862">
                  <c:v>31.188747789333892</c:v>
                </c:pt>
                <c:pt idx="2863">
                  <c:v>29.119571304923376</c:v>
                </c:pt>
                <c:pt idx="2864">
                  <c:v>28.802188291629037</c:v>
                </c:pt>
                <c:pt idx="2865">
                  <c:v>28.570449091532389</c:v>
                </c:pt>
                <c:pt idx="2866">
                  <c:v>34.256185529589558</c:v>
                </c:pt>
                <c:pt idx="2867">
                  <c:v>38.810323794205658</c:v>
                </c:pt>
                <c:pt idx="2868">
                  <c:v>34.775293601287459</c:v>
                </c:pt>
                <c:pt idx="2869">
                  <c:v>34.033169639010929</c:v>
                </c:pt>
                <c:pt idx="2870">
                  <c:v>34.275774659044409</c:v>
                </c:pt>
                <c:pt idx="2871">
                  <c:v>34.292662617878555</c:v>
                </c:pt>
                <c:pt idx="2872">
                  <c:v>35.138711596169145</c:v>
                </c:pt>
                <c:pt idx="2873">
                  <c:v>35.440238082470898</c:v>
                </c:pt>
                <c:pt idx="2874">
                  <c:v>35.587141135033562</c:v>
                </c:pt>
                <c:pt idx="2875">
                  <c:v>34.607060726796249</c:v>
                </c:pt>
                <c:pt idx="2876">
                  <c:v>34.592066168794666</c:v>
                </c:pt>
                <c:pt idx="2877">
                  <c:v>33.513986358942645</c:v>
                </c:pt>
                <c:pt idx="2878">
                  <c:v>32.486875440750126</c:v>
                </c:pt>
                <c:pt idx="2879">
                  <c:v>33.191518279231012</c:v>
                </c:pt>
                <c:pt idx="2880">
                  <c:v>32.410806352628427</c:v>
                </c:pt>
                <c:pt idx="2881">
                  <c:v>30.897140176947936</c:v>
                </c:pt>
                <c:pt idx="2882">
                  <c:v>30.418572695035451</c:v>
                </c:pt>
                <c:pt idx="2883">
                  <c:v>30.453803046312601</c:v>
                </c:pt>
                <c:pt idx="2884">
                  <c:v>29.706491993812968</c:v>
                </c:pt>
                <c:pt idx="2885">
                  <c:v>29.561756183701625</c:v>
                </c:pt>
                <c:pt idx="2886">
                  <c:v>29.204987596291932</c:v>
                </c:pt>
                <c:pt idx="2887">
                  <c:v>28.563225280225414</c:v>
                </c:pt>
                <c:pt idx="2888">
                  <c:v>28.828907108234091</c:v>
                </c:pt>
                <c:pt idx="2889">
                  <c:v>28.35719452273462</c:v>
                </c:pt>
                <c:pt idx="2890">
                  <c:v>28.667966374754748</c:v>
                </c:pt>
                <c:pt idx="2891">
                  <c:v>29.955223034631295</c:v>
                </c:pt>
                <c:pt idx="2892">
                  <c:v>31.209991398719939</c:v>
                </c:pt>
                <c:pt idx="2893">
                  <c:v>29.929886064855381</c:v>
                </c:pt>
                <c:pt idx="2894">
                  <c:v>30.919418941887855</c:v>
                </c:pt>
                <c:pt idx="2895">
                  <c:v>28.751077412223513</c:v>
                </c:pt>
                <c:pt idx="2896">
                  <c:v>29.309128952744047</c:v>
                </c:pt>
                <c:pt idx="2897">
                  <c:v>27.647214316012068</c:v>
                </c:pt>
                <c:pt idx="2898">
                  <c:v>27.890006358367359</c:v>
                </c:pt>
                <c:pt idx="2899">
                  <c:v>28.340621740801076</c:v>
                </c:pt>
                <c:pt idx="2900">
                  <c:v>28.694339990021046</c:v>
                </c:pt>
                <c:pt idx="2901">
                  <c:v>30.008868514013166</c:v>
                </c:pt>
                <c:pt idx="2902">
                  <c:v>28.428469807145106</c:v>
                </c:pt>
                <c:pt idx="2903">
                  <c:v>28.531460936157682</c:v>
                </c:pt>
                <c:pt idx="2904">
                  <c:v>29.025004487191385</c:v>
                </c:pt>
                <c:pt idx="2905">
                  <c:v>30.112004716249331</c:v>
                </c:pt>
                <c:pt idx="2906">
                  <c:v>30.779517380063215</c:v>
                </c:pt>
                <c:pt idx="2907">
                  <c:v>31.749349219062893</c:v>
                </c:pt>
                <c:pt idx="2908">
                  <c:v>31.433750547593718</c:v>
                </c:pt>
                <c:pt idx="2909">
                  <c:v>30.119655191743533</c:v>
                </c:pt>
                <c:pt idx="2910">
                  <c:v>31.252661373143287</c:v>
                </c:pt>
                <c:pt idx="2911">
                  <c:v>31.958562497650945</c:v>
                </c:pt>
                <c:pt idx="2912">
                  <c:v>32.226620081419632</c:v>
                </c:pt>
                <c:pt idx="2913">
                  <c:v>33.355998602654971</c:v>
                </c:pt>
                <c:pt idx="2914">
                  <c:v>34.483118423928325</c:v>
                </c:pt>
                <c:pt idx="2915">
                  <c:v>36.557214461584863</c:v>
                </c:pt>
                <c:pt idx="2916">
                  <c:v>33.375693808518193</c:v>
                </c:pt>
                <c:pt idx="2917">
                  <c:v>33.033562424877495</c:v>
                </c:pt>
                <c:pt idx="2918">
                  <c:v>31.642240771292407</c:v>
                </c:pt>
                <c:pt idx="2919">
                  <c:v>30.66315482128519</c:v>
                </c:pt>
                <c:pt idx="2920">
                  <c:v>30.604066482602256</c:v>
                </c:pt>
                <c:pt idx="2921">
                  <c:v>32.798526603338615</c:v>
                </c:pt>
                <c:pt idx="2922">
                  <c:v>33.809005978138515</c:v>
                </c:pt>
                <c:pt idx="2923">
                  <c:v>33.756812652832878</c:v>
                </c:pt>
                <c:pt idx="2924">
                  <c:v>32.522149464322567</c:v>
                </c:pt>
                <c:pt idx="2925">
                  <c:v>33.579786670323976</c:v>
                </c:pt>
                <c:pt idx="2926">
                  <c:v>34.077253739533987</c:v>
                </c:pt>
                <c:pt idx="2927">
                  <c:v>32.291170484562429</c:v>
                </c:pt>
                <c:pt idx="2928">
                  <c:v>32.466169086546756</c:v>
                </c:pt>
                <c:pt idx="2929">
                  <c:v>32.467426448810329</c:v>
                </c:pt>
                <c:pt idx="2930">
                  <c:v>30.616930074876226</c:v>
                </c:pt>
                <c:pt idx="2931">
                  <c:v>31.656903044773198</c:v>
                </c:pt>
                <c:pt idx="2932">
                  <c:v>33.043429539059211</c:v>
                </c:pt>
                <c:pt idx="2933">
                  <c:v>33.323297140312256</c:v>
                </c:pt>
                <c:pt idx="2934">
                  <c:v>33.531550688093525</c:v>
                </c:pt>
                <c:pt idx="2935">
                  <c:v>31.811211242438976</c:v>
                </c:pt>
                <c:pt idx="2936">
                  <c:v>32.287315857543916</c:v>
                </c:pt>
                <c:pt idx="2937">
                  <c:v>30.781716031948992</c:v>
                </c:pt>
                <c:pt idx="2938">
                  <c:v>28.533343207316619</c:v>
                </c:pt>
                <c:pt idx="2939">
                  <c:v>28.986634018815472</c:v>
                </c:pt>
                <c:pt idx="2940">
                  <c:v>29.629895789299574</c:v>
                </c:pt>
                <c:pt idx="2941">
                  <c:v>30.006446062617155</c:v>
                </c:pt>
                <c:pt idx="2942">
                  <c:v>28.63163792945933</c:v>
                </c:pt>
                <c:pt idx="2943">
                  <c:v>29.910654265006077</c:v>
                </c:pt>
                <c:pt idx="2944">
                  <c:v>31.073840697974052</c:v>
                </c:pt>
                <c:pt idx="2945">
                  <c:v>33.596727191212736</c:v>
                </c:pt>
                <c:pt idx="2946">
                  <c:v>33.553254346058601</c:v>
                </c:pt>
                <c:pt idx="2947">
                  <c:v>35.059254203635916</c:v>
                </c:pt>
                <c:pt idx="2948">
                  <c:v>34.06103783397856</c:v>
                </c:pt>
                <c:pt idx="2949">
                  <c:v>33.163293448614596</c:v>
                </c:pt>
                <c:pt idx="2950">
                  <c:v>33.501425126068838</c:v>
                </c:pt>
                <c:pt idx="2951">
                  <c:v>32.923859779090762</c:v>
                </c:pt>
                <c:pt idx="2952">
                  <c:v>31.792046467091861</c:v>
                </c:pt>
                <c:pt idx="2953">
                  <c:v>30.7734824354031</c:v>
                </c:pt>
                <c:pt idx="2954">
                  <c:v>31.645379399423867</c:v>
                </c:pt>
                <c:pt idx="2955">
                  <c:v>29.840196681007992</c:v>
                </c:pt>
                <c:pt idx="2956">
                  <c:v>29.573020860097476</c:v>
                </c:pt>
                <c:pt idx="2957">
                  <c:v>31.8914157787211</c:v>
                </c:pt>
                <c:pt idx="2958">
                  <c:v>31.307292897346862</c:v>
                </c:pt>
                <c:pt idx="2959">
                  <c:v>33.076672930495896</c:v>
                </c:pt>
                <c:pt idx="2960">
                  <c:v>32.334036692226761</c:v>
                </c:pt>
                <c:pt idx="2961">
                  <c:v>31.699548411484123</c:v>
                </c:pt>
                <c:pt idx="2962">
                  <c:v>30.133225878503602</c:v>
                </c:pt>
                <c:pt idx="2963">
                  <c:v>30.210566459269227</c:v>
                </c:pt>
                <c:pt idx="2964">
                  <c:v>31.125970189012797</c:v>
                </c:pt>
                <c:pt idx="2965">
                  <c:v>32.316112388850101</c:v>
                </c:pt>
                <c:pt idx="2966">
                  <c:v>32.302752518294</c:v>
                </c:pt>
                <c:pt idx="2967">
                  <c:v>32.77442597870477</c:v>
                </c:pt>
                <c:pt idx="2968">
                  <c:v>32.805875511895778</c:v>
                </c:pt>
                <c:pt idx="2969">
                  <c:v>33.753005818517103</c:v>
                </c:pt>
                <c:pt idx="2970">
                  <c:v>30.695495584695266</c:v>
                </c:pt>
                <c:pt idx="2971">
                  <c:v>29.842678650252608</c:v>
                </c:pt>
                <c:pt idx="2972">
                  <c:v>30.949345559743669</c:v>
                </c:pt>
                <c:pt idx="2973">
                  <c:v>31.091562981251066</c:v>
                </c:pt>
                <c:pt idx="2974">
                  <c:v>32.22689873611597</c:v>
                </c:pt>
                <c:pt idx="2975">
                  <c:v>33.723466707863437</c:v>
                </c:pt>
                <c:pt idx="2976">
                  <c:v>34.715734872467863</c:v>
                </c:pt>
                <c:pt idx="2977">
                  <c:v>34.053149972124139</c:v>
                </c:pt>
                <c:pt idx="2978">
                  <c:v>34.502555652282041</c:v>
                </c:pt>
                <c:pt idx="2979">
                  <c:v>33.746306474149975</c:v>
                </c:pt>
                <c:pt idx="2980">
                  <c:v>29.914081918057512</c:v>
                </c:pt>
                <c:pt idx="2981">
                  <c:v>27.697616438026174</c:v>
                </c:pt>
                <c:pt idx="2982">
                  <c:v>25.84070136092782</c:v>
                </c:pt>
                <c:pt idx="2983">
                  <c:v>24.72154753027236</c:v>
                </c:pt>
                <c:pt idx="2984">
                  <c:v>24.356197638994658</c:v>
                </c:pt>
                <c:pt idx="2985">
                  <c:v>23.920511034511517</c:v>
                </c:pt>
                <c:pt idx="2986">
                  <c:v>22.374456005349042</c:v>
                </c:pt>
                <c:pt idx="2987">
                  <c:v>22.672009295590435</c:v>
                </c:pt>
                <c:pt idx="2988">
                  <c:v>20.808618105253341</c:v>
                </c:pt>
                <c:pt idx="2989">
                  <c:v>20.704182967198292</c:v>
                </c:pt>
                <c:pt idx="2990">
                  <c:v>21.03096870048693</c:v>
                </c:pt>
                <c:pt idx="2991">
                  <c:v>21.084174191652316</c:v>
                </c:pt>
                <c:pt idx="2992">
                  <c:v>21.03113008857218</c:v>
                </c:pt>
                <c:pt idx="2993">
                  <c:v>22.470589252767525</c:v>
                </c:pt>
                <c:pt idx="2994">
                  <c:v>22.87163087376285</c:v>
                </c:pt>
                <c:pt idx="2995">
                  <c:v>22.64722886304078</c:v>
                </c:pt>
                <c:pt idx="2996">
                  <c:v>22.799858731917965</c:v>
                </c:pt>
                <c:pt idx="2997">
                  <c:v>22.661837860219581</c:v>
                </c:pt>
                <c:pt idx="2998">
                  <c:v>23.020758768790262</c:v>
                </c:pt>
                <c:pt idx="2999">
                  <c:v>23.150104223180378</c:v>
                </c:pt>
                <c:pt idx="3000">
                  <c:v>21.243132061649426</c:v>
                </c:pt>
                <c:pt idx="3001">
                  <c:v>20.480201204400529</c:v>
                </c:pt>
                <c:pt idx="3002">
                  <c:v>21.14348862260076</c:v>
                </c:pt>
                <c:pt idx="3003">
                  <c:v>23.158978354014813</c:v>
                </c:pt>
                <c:pt idx="3004">
                  <c:v>22.920172671795626</c:v>
                </c:pt>
                <c:pt idx="3005">
                  <c:v>22.922342001453622</c:v>
                </c:pt>
                <c:pt idx="3006">
                  <c:v>22.21743156976299</c:v>
                </c:pt>
                <c:pt idx="3007">
                  <c:v>22.36214987045626</c:v>
                </c:pt>
                <c:pt idx="3008">
                  <c:v>23.798888282407461</c:v>
                </c:pt>
                <c:pt idx="3009">
                  <c:v>23.927495281447754</c:v>
                </c:pt>
                <c:pt idx="3010">
                  <c:v>24.143108860872431</c:v>
                </c:pt>
                <c:pt idx="3011">
                  <c:v>24.847151988904926</c:v>
                </c:pt>
                <c:pt idx="3012">
                  <c:v>25.163999665579784</c:v>
                </c:pt>
                <c:pt idx="3013">
                  <c:v>25.338801015426693</c:v>
                </c:pt>
                <c:pt idx="3014">
                  <c:v>25.992426403548528</c:v>
                </c:pt>
                <c:pt idx="3015">
                  <c:v>27.513020963835277</c:v>
                </c:pt>
                <c:pt idx="3016">
                  <c:v>25.766148126962541</c:v>
                </c:pt>
                <c:pt idx="3017">
                  <c:v>25.724167275821806</c:v>
                </c:pt>
                <c:pt idx="3018">
                  <c:v>24.123446656301994</c:v>
                </c:pt>
                <c:pt idx="3019">
                  <c:v>25.995674897368115</c:v>
                </c:pt>
                <c:pt idx="3020">
                  <c:v>25.122020773693965</c:v>
                </c:pt>
                <c:pt idx="3021">
                  <c:v>22.930109574433356</c:v>
                </c:pt>
                <c:pt idx="3022">
                  <c:v>23.281595245610774</c:v>
                </c:pt>
                <c:pt idx="3023">
                  <c:v>22.521888091449348</c:v>
                </c:pt>
                <c:pt idx="3024">
                  <c:v>20.662978649840081</c:v>
                </c:pt>
                <c:pt idx="3025">
                  <c:v>20.358192133050036</c:v>
                </c:pt>
                <c:pt idx="3026">
                  <c:v>16.602569426840908</c:v>
                </c:pt>
                <c:pt idx="3027">
                  <c:v>17.292499600191903</c:v>
                </c:pt>
                <c:pt idx="3028">
                  <c:v>14.094445380097254</c:v>
                </c:pt>
                <c:pt idx="3029">
                  <c:v>11.516514146441835</c:v>
                </c:pt>
                <c:pt idx="3030">
                  <c:v>13.086266595746899</c:v>
                </c:pt>
                <c:pt idx="3031">
                  <c:v>12.887918056956638</c:v>
                </c:pt>
                <c:pt idx="3032">
                  <c:v>12.531294745408283</c:v>
                </c:pt>
                <c:pt idx="3033">
                  <c:v>12.939735640149831</c:v>
                </c:pt>
                <c:pt idx="3034">
                  <c:v>12.482656381327573</c:v>
                </c:pt>
                <c:pt idx="3035">
                  <c:v>10.669544769081618</c:v>
                </c:pt>
                <c:pt idx="3036">
                  <c:v>10.6028186766552</c:v>
                </c:pt>
                <c:pt idx="3037">
                  <c:v>11.252714245646246</c:v>
                </c:pt>
                <c:pt idx="3038">
                  <c:v>12.974594690155051</c:v>
                </c:pt>
                <c:pt idx="3039">
                  <c:v>12.424163188072779</c:v>
                </c:pt>
                <c:pt idx="3040">
                  <c:v>14.049155796498059</c:v>
                </c:pt>
                <c:pt idx="3041">
                  <c:v>11.430686372106091</c:v>
                </c:pt>
                <c:pt idx="3042">
                  <c:v>11.28577863544924</c:v>
                </c:pt>
                <c:pt idx="3043">
                  <c:v>10.854339576069826</c:v>
                </c:pt>
                <c:pt idx="3044">
                  <c:v>10.045574701643488</c:v>
                </c:pt>
                <c:pt idx="3045">
                  <c:v>11.915849993466621</c:v>
                </c:pt>
                <c:pt idx="3046">
                  <c:v>13.26400568270849</c:v>
                </c:pt>
                <c:pt idx="3047">
                  <c:v>13.506557213982461</c:v>
                </c:pt>
                <c:pt idx="3048">
                  <c:v>13.431714019024854</c:v>
                </c:pt>
                <c:pt idx="3049">
                  <c:v>12.990977334316245</c:v>
                </c:pt>
                <c:pt idx="3050">
                  <c:v>13.780828751675923</c:v>
                </c:pt>
                <c:pt idx="3051">
                  <c:v>11.199173644475092</c:v>
                </c:pt>
                <c:pt idx="3052">
                  <c:v>10.821164274647321</c:v>
                </c:pt>
                <c:pt idx="3053">
                  <c:v>8.9171108073376573</c:v>
                </c:pt>
                <c:pt idx="3054">
                  <c:v>10.220209325238173</c:v>
                </c:pt>
                <c:pt idx="3055">
                  <c:v>12.738003134257635</c:v>
                </c:pt>
                <c:pt idx="3056">
                  <c:v>10.314708247930881</c:v>
                </c:pt>
                <c:pt idx="3057">
                  <c:v>9.2266857442054437</c:v>
                </c:pt>
                <c:pt idx="3058">
                  <c:v>10.222122316261606</c:v>
                </c:pt>
                <c:pt idx="3059">
                  <c:v>9.5123770330365112</c:v>
                </c:pt>
                <c:pt idx="3060">
                  <c:v>8.789279535311433</c:v>
                </c:pt>
                <c:pt idx="3061">
                  <c:v>9.2449711078605326</c:v>
                </c:pt>
                <c:pt idx="3062">
                  <c:v>11.826666104846218</c:v>
                </c:pt>
                <c:pt idx="3063">
                  <c:v>8.822649284327877</c:v>
                </c:pt>
                <c:pt idx="3064">
                  <c:v>10.794696812913894</c:v>
                </c:pt>
                <c:pt idx="3065">
                  <c:v>9.5644036246855144</c:v>
                </c:pt>
                <c:pt idx="3066">
                  <c:v>8.8123649600154508</c:v>
                </c:pt>
                <c:pt idx="3067">
                  <c:v>8.4515861766375266</c:v>
                </c:pt>
                <c:pt idx="3068">
                  <c:v>8.7681512528102967</c:v>
                </c:pt>
                <c:pt idx="3069">
                  <c:v>11.066953352092558</c:v>
                </c:pt>
                <c:pt idx="3070">
                  <c:v>11.721442529573611</c:v>
                </c:pt>
                <c:pt idx="3071">
                  <c:v>11.478863767044523</c:v>
                </c:pt>
                <c:pt idx="3072">
                  <c:v>11.784614037707875</c:v>
                </c:pt>
                <c:pt idx="3073">
                  <c:v>11.557928403687079</c:v>
                </c:pt>
                <c:pt idx="3074">
                  <c:v>11.359617298124757</c:v>
                </c:pt>
                <c:pt idx="3075">
                  <c:v>10.305572600274072</c:v>
                </c:pt>
                <c:pt idx="3076">
                  <c:v>7.530302124531052</c:v>
                </c:pt>
                <c:pt idx="3077">
                  <c:v>6.1094791275287275</c:v>
                </c:pt>
                <c:pt idx="3078">
                  <c:v>4.8382812961105026</c:v>
                </c:pt>
                <c:pt idx="3079">
                  <c:v>5.7268852701337858</c:v>
                </c:pt>
                <c:pt idx="3080">
                  <c:v>5.3508843550798879</c:v>
                </c:pt>
                <c:pt idx="3081">
                  <c:v>4.0421088265163441</c:v>
                </c:pt>
                <c:pt idx="3082">
                  <c:v>4.4738494498388182</c:v>
                </c:pt>
                <c:pt idx="3083">
                  <c:v>3.0290341967074363</c:v>
                </c:pt>
                <c:pt idx="3084">
                  <c:v>1.9157264304323185</c:v>
                </c:pt>
                <c:pt idx="3085">
                  <c:v>2.0419532020792497</c:v>
                </c:pt>
                <c:pt idx="3086">
                  <c:v>1.0383042872944337</c:v>
                </c:pt>
                <c:pt idx="3087">
                  <c:v>2.112897466616448</c:v>
                </c:pt>
                <c:pt idx="3088">
                  <c:v>3.6425071637441242</c:v>
                </c:pt>
                <c:pt idx="3089">
                  <c:v>3.0578168317791699</c:v>
                </c:pt>
                <c:pt idx="3090">
                  <c:v>3.9386795477147629E-2</c:v>
                </c:pt>
                <c:pt idx="3091">
                  <c:v>0.61110120289789016</c:v>
                </c:pt>
                <c:pt idx="3092">
                  <c:v>0.83386160823135658</c:v>
                </c:pt>
                <c:pt idx="3093">
                  <c:v>0.30799109376071776</c:v>
                </c:pt>
                <c:pt idx="3094">
                  <c:v>-1.0360563080392238</c:v>
                </c:pt>
                <c:pt idx="3095">
                  <c:v>-3.1706224762213853</c:v>
                </c:pt>
                <c:pt idx="3096">
                  <c:v>-1.6129582932979503</c:v>
                </c:pt>
                <c:pt idx="3097">
                  <c:v>-2.8966956594008386</c:v>
                </c:pt>
                <c:pt idx="3098">
                  <c:v>-3.9186080772107834</c:v>
                </c:pt>
                <c:pt idx="3099">
                  <c:v>-5.1851770161590487</c:v>
                </c:pt>
                <c:pt idx="3100">
                  <c:v>-5.6683422038768754</c:v>
                </c:pt>
                <c:pt idx="3101">
                  <c:v>-4.5884495623053851</c:v>
                </c:pt>
                <c:pt idx="3102">
                  <c:v>-3.0661011891659262</c:v>
                </c:pt>
                <c:pt idx="3103">
                  <c:v>-1.2637039937353101</c:v>
                </c:pt>
                <c:pt idx="3104">
                  <c:v>-1.2186201137068142</c:v>
                </c:pt>
                <c:pt idx="3105">
                  <c:v>-0.38183895586447747</c:v>
                </c:pt>
                <c:pt idx="3106">
                  <c:v>0.31982421875000888</c:v>
                </c:pt>
                <c:pt idx="3107">
                  <c:v>-1.947566756965935</c:v>
                </c:pt>
                <c:pt idx="3108">
                  <c:v>-2.0091867899961868</c:v>
                </c:pt>
                <c:pt idx="3109">
                  <c:v>-0.94585471176931168</c:v>
                </c:pt>
                <c:pt idx="3110">
                  <c:v>-1.7856234930193837</c:v>
                </c:pt>
                <c:pt idx="3111">
                  <c:v>-1.7023803150717609</c:v>
                </c:pt>
                <c:pt idx="3112">
                  <c:v>-1.4062292059955683</c:v>
                </c:pt>
                <c:pt idx="3113">
                  <c:v>-3.5896807101868711</c:v>
                </c:pt>
                <c:pt idx="3114">
                  <c:v>-5.6328537077257153</c:v>
                </c:pt>
                <c:pt idx="3115">
                  <c:v>-3.55652832192066</c:v>
                </c:pt>
                <c:pt idx="3116">
                  <c:v>-4.1188167423591544</c:v>
                </c:pt>
                <c:pt idx="3117">
                  <c:v>-3.26644199598356</c:v>
                </c:pt>
                <c:pt idx="3118">
                  <c:v>-3.7781048524606398</c:v>
                </c:pt>
                <c:pt idx="3119">
                  <c:v>-3.9432866785638732</c:v>
                </c:pt>
                <c:pt idx="3120">
                  <c:v>-4.2600571813811161</c:v>
                </c:pt>
                <c:pt idx="3121">
                  <c:v>-5.0419378449486629</c:v>
                </c:pt>
                <c:pt idx="3122">
                  <c:v>-3.2751675195233254</c:v>
                </c:pt>
                <c:pt idx="3123">
                  <c:v>-3.6536617951275385</c:v>
                </c:pt>
                <c:pt idx="3124">
                  <c:v>-2.52985247373545</c:v>
                </c:pt>
                <c:pt idx="3125">
                  <c:v>-1.5661590322628816</c:v>
                </c:pt>
                <c:pt idx="3126">
                  <c:v>-2.7626160121381638</c:v>
                </c:pt>
                <c:pt idx="3127">
                  <c:v>-2.9866782322413354</c:v>
                </c:pt>
                <c:pt idx="3128">
                  <c:v>-2.6797382044534857</c:v>
                </c:pt>
                <c:pt idx="3129">
                  <c:v>-2.6608810767080993</c:v>
                </c:pt>
                <c:pt idx="3130">
                  <c:v>-3.470335301653682</c:v>
                </c:pt>
                <c:pt idx="3131">
                  <c:v>-4.050850223549074</c:v>
                </c:pt>
                <c:pt idx="3132">
                  <c:v>-4.1690285251254178</c:v>
                </c:pt>
                <c:pt idx="3133">
                  <c:v>-4.6517354087105893</c:v>
                </c:pt>
                <c:pt idx="3134">
                  <c:v>-5.2042244865706628</c:v>
                </c:pt>
                <c:pt idx="3135">
                  <c:v>-4.9005877956716848</c:v>
                </c:pt>
                <c:pt idx="3136">
                  <c:v>-5.3196494590645127</c:v>
                </c:pt>
                <c:pt idx="3137">
                  <c:v>-4.3719558902169382</c:v>
                </c:pt>
                <c:pt idx="3138">
                  <c:v>-2.7913664870851895</c:v>
                </c:pt>
                <c:pt idx="3139">
                  <c:v>-1.0309127670458773</c:v>
                </c:pt>
                <c:pt idx="3140">
                  <c:v>-1.7067922772737831</c:v>
                </c:pt>
                <c:pt idx="3141">
                  <c:v>-0.41307409541290196</c:v>
                </c:pt>
                <c:pt idx="3142">
                  <c:v>-0.3117321127439121</c:v>
                </c:pt>
                <c:pt idx="3143">
                  <c:v>0.62115281591914595</c:v>
                </c:pt>
                <c:pt idx="3144">
                  <c:v>-0.11334905136428652</c:v>
                </c:pt>
                <c:pt idx="3145">
                  <c:v>0.18150041204914036</c:v>
                </c:pt>
                <c:pt idx="3146">
                  <c:v>-0.64052108165377764</c:v>
                </c:pt>
                <c:pt idx="3147">
                  <c:v>-0.3810079078980011</c:v>
                </c:pt>
                <c:pt idx="3148">
                  <c:v>-0.37970592987559559</c:v>
                </c:pt>
                <c:pt idx="3149">
                  <c:v>-0.8354404644829394</c:v>
                </c:pt>
                <c:pt idx="3150">
                  <c:v>-1.5849747808760584</c:v>
                </c:pt>
                <c:pt idx="3151">
                  <c:v>-0.41045473690529688</c:v>
                </c:pt>
                <c:pt idx="3152">
                  <c:v>-1.9392770963774897</c:v>
                </c:pt>
                <c:pt idx="3153">
                  <c:v>-1.9187642129816274</c:v>
                </c:pt>
                <c:pt idx="3154">
                  <c:v>-2.2106177933131632</c:v>
                </c:pt>
                <c:pt idx="3155">
                  <c:v>-2.6760690564022638</c:v>
                </c:pt>
                <c:pt idx="3156">
                  <c:v>-2.478318277241065</c:v>
                </c:pt>
                <c:pt idx="3157">
                  <c:v>-3.3778011112286177</c:v>
                </c:pt>
                <c:pt idx="3158">
                  <c:v>-0.74577687408622362</c:v>
                </c:pt>
                <c:pt idx="3159">
                  <c:v>-1.0457967557251813</c:v>
                </c:pt>
                <c:pt idx="3160">
                  <c:v>-1.2166849642694766</c:v>
                </c:pt>
                <c:pt idx="3161">
                  <c:v>-1.4459408815115982</c:v>
                </c:pt>
                <c:pt idx="3162">
                  <c:v>-1.2587954625190134</c:v>
                </c:pt>
                <c:pt idx="3163">
                  <c:v>-1.4830384032464727</c:v>
                </c:pt>
                <c:pt idx="3164">
                  <c:v>-2.7284898243645661</c:v>
                </c:pt>
                <c:pt idx="3165">
                  <c:v>-1.9023418525576319</c:v>
                </c:pt>
                <c:pt idx="3166">
                  <c:v>-2.9949959921603875</c:v>
                </c:pt>
                <c:pt idx="3167">
                  <c:v>-2.3937218088426193</c:v>
                </c:pt>
                <c:pt idx="3168">
                  <c:v>-3.376550825167024</c:v>
                </c:pt>
                <c:pt idx="3169">
                  <c:v>-3.6796662553938875</c:v>
                </c:pt>
                <c:pt idx="3170">
                  <c:v>-3.6942877620164571</c:v>
                </c:pt>
                <c:pt idx="3171">
                  <c:v>-3.7727470641106708</c:v>
                </c:pt>
                <c:pt idx="3172">
                  <c:v>-2.4927271958228969</c:v>
                </c:pt>
                <c:pt idx="3173">
                  <c:v>-3.32765446987624</c:v>
                </c:pt>
                <c:pt idx="3174">
                  <c:v>-5.0930117513090618</c:v>
                </c:pt>
                <c:pt idx="3175">
                  <c:v>-4.4637737314914379</c:v>
                </c:pt>
                <c:pt idx="3176">
                  <c:v>-4.3876548982931922</c:v>
                </c:pt>
                <c:pt idx="3177">
                  <c:v>-4.9967512217287453</c:v>
                </c:pt>
                <c:pt idx="3178">
                  <c:v>-4.1666276554798376</c:v>
                </c:pt>
                <c:pt idx="3179">
                  <c:v>-3.0711849699689986</c:v>
                </c:pt>
                <c:pt idx="3180">
                  <c:v>-3.1810724785350186</c:v>
                </c:pt>
                <c:pt idx="3181">
                  <c:v>-3.53056315949557</c:v>
                </c:pt>
                <c:pt idx="3182">
                  <c:v>-3.0844844458663534</c:v>
                </c:pt>
                <c:pt idx="3183">
                  <c:v>-2.4961996910900064</c:v>
                </c:pt>
                <c:pt idx="3184">
                  <c:v>-1.4056566445666774</c:v>
                </c:pt>
                <c:pt idx="3185">
                  <c:v>-0.22414893867145347</c:v>
                </c:pt>
                <c:pt idx="3186">
                  <c:v>0.11843398623863077</c:v>
                </c:pt>
                <c:pt idx="3187">
                  <c:v>-5.0893517318217896E-2</c:v>
                </c:pt>
                <c:pt idx="3188">
                  <c:v>-1.1451863289394404</c:v>
                </c:pt>
                <c:pt idx="3189">
                  <c:v>-1.0491892873132347</c:v>
                </c:pt>
                <c:pt idx="3190">
                  <c:v>-1.5933515590100367</c:v>
                </c:pt>
                <c:pt idx="3191">
                  <c:v>-2.0847636589188312</c:v>
                </c:pt>
                <c:pt idx="3192">
                  <c:v>-3.8903367234615183</c:v>
                </c:pt>
                <c:pt idx="3193">
                  <c:v>-3.5383321066913109</c:v>
                </c:pt>
                <c:pt idx="3194">
                  <c:v>-5.4439270849355292</c:v>
                </c:pt>
                <c:pt idx="3195">
                  <c:v>-7.1436249207135756</c:v>
                </c:pt>
                <c:pt idx="3196">
                  <c:v>-7.1886987481336817</c:v>
                </c:pt>
                <c:pt idx="3197">
                  <c:v>-7.333809613467035</c:v>
                </c:pt>
                <c:pt idx="3198">
                  <c:v>-5.7574187022277563</c:v>
                </c:pt>
                <c:pt idx="3199">
                  <c:v>-6.3972327147314711</c:v>
                </c:pt>
                <c:pt idx="3200">
                  <c:v>-6.769208279466266</c:v>
                </c:pt>
                <c:pt idx="3201">
                  <c:v>-7.1025846592191577</c:v>
                </c:pt>
                <c:pt idx="3202">
                  <c:v>-8.1363780716248399</c:v>
                </c:pt>
                <c:pt idx="3203">
                  <c:v>-8.6590094961364059</c:v>
                </c:pt>
                <c:pt idx="3204">
                  <c:v>-9.759368836291916</c:v>
                </c:pt>
                <c:pt idx="3205">
                  <c:v>-9.103363022892152</c:v>
                </c:pt>
                <c:pt idx="3206">
                  <c:v>-8.0992839387081119</c:v>
                </c:pt>
                <c:pt idx="3207">
                  <c:v>-7.1039663350620952</c:v>
                </c:pt>
                <c:pt idx="3208">
                  <c:v>-5.4846415923785035</c:v>
                </c:pt>
                <c:pt idx="3209">
                  <c:v>-5.5458547389510056</c:v>
                </c:pt>
                <c:pt idx="3210">
                  <c:v>-3.8508395506048121</c:v>
                </c:pt>
                <c:pt idx="3211">
                  <c:v>-2.7768537288570871</c:v>
                </c:pt>
                <c:pt idx="3212">
                  <c:v>-3.7170667670428648</c:v>
                </c:pt>
                <c:pt idx="3213">
                  <c:v>-4.2214268594725883</c:v>
                </c:pt>
                <c:pt idx="3214">
                  <c:v>-4.4135378240191647</c:v>
                </c:pt>
                <c:pt idx="3215">
                  <c:v>-3.7286501372947645</c:v>
                </c:pt>
                <c:pt idx="3216">
                  <c:v>-4.0524044045904368</c:v>
                </c:pt>
                <c:pt idx="3217">
                  <c:v>-4.5908953266214141</c:v>
                </c:pt>
                <c:pt idx="3218">
                  <c:v>-4.4046892684312837</c:v>
                </c:pt>
                <c:pt idx="3219">
                  <c:v>-3.6373058712121153</c:v>
                </c:pt>
                <c:pt idx="3220">
                  <c:v>-2.3065363312795517</c:v>
                </c:pt>
                <c:pt idx="3221">
                  <c:v>-3.0095638969175886</c:v>
                </c:pt>
                <c:pt idx="3222">
                  <c:v>-3.7372981468394961</c:v>
                </c:pt>
                <c:pt idx="3223">
                  <c:v>-4.459528332483897</c:v>
                </c:pt>
                <c:pt idx="3224">
                  <c:v>-4.416866144788778</c:v>
                </c:pt>
                <c:pt idx="3225">
                  <c:v>-3.6338873499538349</c:v>
                </c:pt>
                <c:pt idx="3226">
                  <c:v>-2.5577443831387936</c:v>
                </c:pt>
                <c:pt idx="3227">
                  <c:v>-2.6647402689353394</c:v>
                </c:pt>
                <c:pt idx="3228">
                  <c:v>-0.47686487947738998</c:v>
                </c:pt>
                <c:pt idx="3229">
                  <c:v>0.77467996151607821</c:v>
                </c:pt>
                <c:pt idx="3230">
                  <c:v>0.32304630577184579</c:v>
                </c:pt>
                <c:pt idx="3231">
                  <c:v>-0.82343518165192142</c:v>
                </c:pt>
                <c:pt idx="3232">
                  <c:v>-1.2366124014002056</c:v>
                </c:pt>
                <c:pt idx="3233">
                  <c:v>-1.8387735767806279</c:v>
                </c:pt>
                <c:pt idx="3234">
                  <c:v>-1.7203691515375819</c:v>
                </c:pt>
                <c:pt idx="3235">
                  <c:v>-0.40403362633358864</c:v>
                </c:pt>
                <c:pt idx="3236">
                  <c:v>-0.40410677195846789</c:v>
                </c:pt>
                <c:pt idx="3237">
                  <c:v>0.94529522522086573</c:v>
                </c:pt>
                <c:pt idx="3238">
                  <c:v>-0.31020462957634942</c:v>
                </c:pt>
                <c:pt idx="3239">
                  <c:v>-4.027045364295434E-2</c:v>
                </c:pt>
                <c:pt idx="3240">
                  <c:v>-2.192550958733297</c:v>
                </c:pt>
                <c:pt idx="3241">
                  <c:v>-3.3377353363241657</c:v>
                </c:pt>
                <c:pt idx="3242">
                  <c:v>-6.0867228506128583</c:v>
                </c:pt>
                <c:pt idx="3243">
                  <c:v>-5.8726121304686689</c:v>
                </c:pt>
                <c:pt idx="3244">
                  <c:v>-5.6293766929085383</c:v>
                </c:pt>
                <c:pt idx="3245">
                  <c:v>-5.0168305750481927</c:v>
                </c:pt>
                <c:pt idx="3246">
                  <c:v>-5.4432121749524054</c:v>
                </c:pt>
                <c:pt idx="3247">
                  <c:v>-4.3286395903642365</c:v>
                </c:pt>
                <c:pt idx="3248">
                  <c:v>-3.6324001647360049</c:v>
                </c:pt>
                <c:pt idx="3249">
                  <c:v>-3.6378932103814932</c:v>
                </c:pt>
                <c:pt idx="3250">
                  <c:v>-3.5270324055647451</c:v>
                </c:pt>
                <c:pt idx="3251">
                  <c:v>-4.2487076948593439</c:v>
                </c:pt>
                <c:pt idx="3252">
                  <c:v>-6.5892856336042804</c:v>
                </c:pt>
                <c:pt idx="3253">
                  <c:v>-7.4337522880887015</c:v>
                </c:pt>
                <c:pt idx="3254">
                  <c:v>-7.3638977405056982</c:v>
                </c:pt>
                <c:pt idx="3255">
                  <c:v>-5.7501380399331499</c:v>
                </c:pt>
                <c:pt idx="3256">
                  <c:v>-5.3566243028028477</c:v>
                </c:pt>
                <c:pt idx="3257">
                  <c:v>-5.7317373836442869</c:v>
                </c:pt>
                <c:pt idx="3258">
                  <c:v>-6.8835263315546786</c:v>
                </c:pt>
                <c:pt idx="3259">
                  <c:v>-6.8281549415346472</c:v>
                </c:pt>
                <c:pt idx="3260">
                  <c:v>-6.6247998465676305</c:v>
                </c:pt>
                <c:pt idx="3261">
                  <c:v>-7.1329607786216336</c:v>
                </c:pt>
                <c:pt idx="3262">
                  <c:v>-7.1212681002977956</c:v>
                </c:pt>
                <c:pt idx="3263">
                  <c:v>-7.7923000426196936</c:v>
                </c:pt>
                <c:pt idx="3264">
                  <c:v>-9.249939554252073</c:v>
                </c:pt>
                <c:pt idx="3265">
                  <c:v>-9.7505118151219765</c:v>
                </c:pt>
                <c:pt idx="3266">
                  <c:v>-9.4007896906321839</c:v>
                </c:pt>
                <c:pt idx="3267">
                  <c:v>-8.4262198775387205</c:v>
                </c:pt>
                <c:pt idx="3268">
                  <c:v>-8.3676785337223443</c:v>
                </c:pt>
                <c:pt idx="3269">
                  <c:v>-7.2836405075496931</c:v>
                </c:pt>
                <c:pt idx="3270">
                  <c:v>-6.4922017455343761</c:v>
                </c:pt>
                <c:pt idx="3271">
                  <c:v>-7.6993665158371138</c:v>
                </c:pt>
                <c:pt idx="3272">
                  <c:v>-8.7083394240527241</c:v>
                </c:pt>
                <c:pt idx="3273">
                  <c:v>-7.8369569110641528</c:v>
                </c:pt>
                <c:pt idx="3274">
                  <c:v>-6.5864638489834038</c:v>
                </c:pt>
                <c:pt idx="3275">
                  <c:v>-3.7151726558171116</c:v>
                </c:pt>
                <c:pt idx="3276">
                  <c:v>-6.6327575001477008</c:v>
                </c:pt>
                <c:pt idx="3277">
                  <c:v>-4.2484729385714459</c:v>
                </c:pt>
                <c:pt idx="3278">
                  <c:v>-2.6289039667435121</c:v>
                </c:pt>
                <c:pt idx="3279">
                  <c:v>-4.0708101470153473</c:v>
                </c:pt>
                <c:pt idx="3280">
                  <c:v>-3.4213448671211788</c:v>
                </c:pt>
                <c:pt idx="3281">
                  <c:v>-4.3197715018137846</c:v>
                </c:pt>
                <c:pt idx="3282">
                  <c:v>-3.9784766918882219</c:v>
                </c:pt>
                <c:pt idx="3283">
                  <c:v>-3.545404281882103</c:v>
                </c:pt>
                <c:pt idx="3284">
                  <c:v>-3.7433225322202723</c:v>
                </c:pt>
                <c:pt idx="3285">
                  <c:v>-4.037289599808835</c:v>
                </c:pt>
                <c:pt idx="3286">
                  <c:v>-3.9049232491177088</c:v>
                </c:pt>
                <c:pt idx="3287">
                  <c:v>-3.4790058681394509</c:v>
                </c:pt>
                <c:pt idx="3288">
                  <c:v>-2.5061568573178983</c:v>
                </c:pt>
                <c:pt idx="3289">
                  <c:v>-2.6401086916979732</c:v>
                </c:pt>
                <c:pt idx="3290">
                  <c:v>-2.9256583408162284</c:v>
                </c:pt>
                <c:pt idx="3291">
                  <c:v>-3.8701293934414238</c:v>
                </c:pt>
                <c:pt idx="3292">
                  <c:v>-3.3533728557247122</c:v>
                </c:pt>
                <c:pt idx="3293">
                  <c:v>-1.7604593659508838</c:v>
                </c:pt>
                <c:pt idx="3294">
                  <c:v>-2.5032387926565591</c:v>
                </c:pt>
                <c:pt idx="3295">
                  <c:v>-3.3875436355503608</c:v>
                </c:pt>
                <c:pt idx="3296">
                  <c:v>-2.7904615658658982</c:v>
                </c:pt>
                <c:pt idx="3297">
                  <c:v>-1.2916619840017241</c:v>
                </c:pt>
                <c:pt idx="3298">
                  <c:v>-1.7569492304157941</c:v>
                </c:pt>
                <c:pt idx="3299">
                  <c:v>-2.3036861792256946</c:v>
                </c:pt>
                <c:pt idx="3300">
                  <c:v>-1.3694331866130005</c:v>
                </c:pt>
                <c:pt idx="3301">
                  <c:v>-2.4231927162984057</c:v>
                </c:pt>
                <c:pt idx="3302">
                  <c:v>-0.71543404165846924</c:v>
                </c:pt>
                <c:pt idx="3303">
                  <c:v>-0.97579022248844849</c:v>
                </c:pt>
                <c:pt idx="3304">
                  <c:v>-2.5455278984410135</c:v>
                </c:pt>
                <c:pt idx="3305">
                  <c:v>-0.89748020383927374</c:v>
                </c:pt>
                <c:pt idx="3306">
                  <c:v>-9.302546334749584E-2</c:v>
                </c:pt>
                <c:pt idx="3307">
                  <c:v>1.1439730607792464</c:v>
                </c:pt>
                <c:pt idx="3308">
                  <c:v>1.2049827586117168</c:v>
                </c:pt>
                <c:pt idx="3309">
                  <c:v>3.4743781209407354</c:v>
                </c:pt>
                <c:pt idx="3310">
                  <c:v>2.309013275357974</c:v>
                </c:pt>
                <c:pt idx="3311">
                  <c:v>1.0046535541701873</c:v>
                </c:pt>
                <c:pt idx="3312">
                  <c:v>2.5437987016873498</c:v>
                </c:pt>
                <c:pt idx="3313">
                  <c:v>0.54216324259206417</c:v>
                </c:pt>
                <c:pt idx="3314">
                  <c:v>1.1845872364656396</c:v>
                </c:pt>
                <c:pt idx="3315">
                  <c:v>1.6118858312011763</c:v>
                </c:pt>
                <c:pt idx="3316">
                  <c:v>2.300098087529312</c:v>
                </c:pt>
                <c:pt idx="3317">
                  <c:v>2.2035530872466236</c:v>
                </c:pt>
                <c:pt idx="3318">
                  <c:v>0.76776446136159748</c:v>
                </c:pt>
                <c:pt idx="3319">
                  <c:v>0.97043085865111678</c:v>
                </c:pt>
                <c:pt idx="3320">
                  <c:v>0.53237270058774655</c:v>
                </c:pt>
                <c:pt idx="3321">
                  <c:v>0.79240298569966949</c:v>
                </c:pt>
                <c:pt idx="3322">
                  <c:v>2.7069801968426788E-2</c:v>
                </c:pt>
                <c:pt idx="3323">
                  <c:v>-0.75056471860571738</c:v>
                </c:pt>
                <c:pt idx="3324">
                  <c:v>0.88449275834621144</c:v>
                </c:pt>
                <c:pt idx="3325">
                  <c:v>0.28283999819609384</c:v>
                </c:pt>
                <c:pt idx="3326">
                  <c:v>6.0558902105034562E-2</c:v>
                </c:pt>
                <c:pt idx="3327">
                  <c:v>0.74406177722106115</c:v>
                </c:pt>
                <c:pt idx="3328">
                  <c:v>-0.41244209564820222</c:v>
                </c:pt>
                <c:pt idx="3329">
                  <c:v>-1.3296544359779117</c:v>
                </c:pt>
                <c:pt idx="3330">
                  <c:v>-1.5462022344814974</c:v>
                </c:pt>
                <c:pt idx="3331">
                  <c:v>-1.3496096714732286</c:v>
                </c:pt>
                <c:pt idx="3332">
                  <c:v>-1.7858734871442294</c:v>
                </c:pt>
                <c:pt idx="3333">
                  <c:v>-0.88653952169653882</c:v>
                </c:pt>
                <c:pt idx="3334">
                  <c:v>-1.9209638096367887</c:v>
                </c:pt>
                <c:pt idx="3335">
                  <c:v>-2.3280906275987556</c:v>
                </c:pt>
                <c:pt idx="3336">
                  <c:v>-2.9416247467741186</c:v>
                </c:pt>
                <c:pt idx="3337">
                  <c:v>-2.9002613841288993</c:v>
                </c:pt>
                <c:pt idx="3338">
                  <c:v>-3.7618362898550028</c:v>
                </c:pt>
                <c:pt idx="3339">
                  <c:v>-2.5691378197461257</c:v>
                </c:pt>
                <c:pt idx="3340">
                  <c:v>-2.6532520238582991</c:v>
                </c:pt>
                <c:pt idx="3341">
                  <c:v>-1.7258421329200191</c:v>
                </c:pt>
                <c:pt idx="3342">
                  <c:v>-1.3761192714193515</c:v>
                </c:pt>
                <c:pt idx="3343">
                  <c:v>-0.52316590929352147</c:v>
                </c:pt>
                <c:pt idx="3344">
                  <c:v>1.4022183567819813</c:v>
                </c:pt>
                <c:pt idx="3345">
                  <c:v>1.3898285887190109</c:v>
                </c:pt>
                <c:pt idx="3346">
                  <c:v>2.6589873969273814</c:v>
                </c:pt>
                <c:pt idx="3347">
                  <c:v>3.4612162593975704</c:v>
                </c:pt>
                <c:pt idx="3348">
                  <c:v>5.9373986434413384</c:v>
                </c:pt>
                <c:pt idx="3349">
                  <c:v>7.7095013828382575</c:v>
                </c:pt>
                <c:pt idx="3350">
                  <c:v>7.2762883702406578</c:v>
                </c:pt>
                <c:pt idx="3351">
                  <c:v>5.6975321908438126</c:v>
                </c:pt>
                <c:pt idx="3352">
                  <c:v>4.2892421680729376</c:v>
                </c:pt>
                <c:pt idx="3353">
                  <c:v>4.2285969167606741</c:v>
                </c:pt>
                <c:pt idx="3354">
                  <c:v>4.7021453531957746</c:v>
                </c:pt>
                <c:pt idx="3355">
                  <c:v>2.8151059664671019</c:v>
                </c:pt>
                <c:pt idx="3356">
                  <c:v>4.1311769617125682</c:v>
                </c:pt>
                <c:pt idx="3357">
                  <c:v>4.1347917377816845</c:v>
                </c:pt>
                <c:pt idx="3358">
                  <c:v>3.5007821773609837</c:v>
                </c:pt>
                <c:pt idx="3359">
                  <c:v>4.9024751440545966</c:v>
                </c:pt>
                <c:pt idx="3360">
                  <c:v>4.6153821927343852</c:v>
                </c:pt>
                <c:pt idx="3361">
                  <c:v>5.783347267124439</c:v>
                </c:pt>
                <c:pt idx="3362">
                  <c:v>7.3204810482003779</c:v>
                </c:pt>
                <c:pt idx="3363">
                  <c:v>8.96308646909063</c:v>
                </c:pt>
                <c:pt idx="3364">
                  <c:v>6.7181518794678707</c:v>
                </c:pt>
                <c:pt idx="3365">
                  <c:v>7.3317483823950536</c:v>
                </c:pt>
                <c:pt idx="3366">
                  <c:v>7.7398379675001516</c:v>
                </c:pt>
                <c:pt idx="3367">
                  <c:v>8.6298995673221857</c:v>
                </c:pt>
                <c:pt idx="3368">
                  <c:v>8.453135815670354</c:v>
                </c:pt>
                <c:pt idx="3369">
                  <c:v>8.9814587054478636</c:v>
                </c:pt>
                <c:pt idx="3370">
                  <c:v>11.06066422419627</c:v>
                </c:pt>
                <c:pt idx="3371">
                  <c:v>9.5787493678267452</c:v>
                </c:pt>
                <c:pt idx="3372">
                  <c:v>10.02369894033488</c:v>
                </c:pt>
                <c:pt idx="3373">
                  <c:v>8.418131041244358</c:v>
                </c:pt>
                <c:pt idx="3374">
                  <c:v>6.2053698078594177</c:v>
                </c:pt>
                <c:pt idx="3375">
                  <c:v>6.463105888271814</c:v>
                </c:pt>
                <c:pt idx="3376">
                  <c:v>7.1974931318134816</c:v>
                </c:pt>
                <c:pt idx="3377">
                  <c:v>7.2530854505105768</c:v>
                </c:pt>
                <c:pt idx="3378">
                  <c:v>6.9822844435429632</c:v>
                </c:pt>
                <c:pt idx="3379">
                  <c:v>8.0464713183925127</c:v>
                </c:pt>
                <c:pt idx="3380">
                  <c:v>7.4495014810003424</c:v>
                </c:pt>
                <c:pt idx="3381">
                  <c:v>7.8491812533763028</c:v>
                </c:pt>
                <c:pt idx="3382">
                  <c:v>9.2028251731533395</c:v>
                </c:pt>
                <c:pt idx="3383">
                  <c:v>8.9664808267358573</c:v>
                </c:pt>
                <c:pt idx="3384">
                  <c:v>8.9202759332807311</c:v>
                </c:pt>
                <c:pt idx="3385">
                  <c:v>9.3254000114172619</c:v>
                </c:pt>
                <c:pt idx="3386">
                  <c:v>7.8467940113718937</c:v>
                </c:pt>
                <c:pt idx="3387">
                  <c:v>6.3360498316801905</c:v>
                </c:pt>
                <c:pt idx="3388">
                  <c:v>4.3020678128419476</c:v>
                </c:pt>
                <c:pt idx="3389">
                  <c:v>3.529343666465512</c:v>
                </c:pt>
                <c:pt idx="3390">
                  <c:v>2.1174325892683976</c:v>
                </c:pt>
                <c:pt idx="3391">
                  <c:v>9.1821182433782234E-2</c:v>
                </c:pt>
                <c:pt idx="3392">
                  <c:v>-1.4297509634618843</c:v>
                </c:pt>
                <c:pt idx="3393">
                  <c:v>-2.6414340248249624</c:v>
                </c:pt>
                <c:pt idx="3394">
                  <c:v>-3.3029518983728967</c:v>
                </c:pt>
                <c:pt idx="3395">
                  <c:v>-2.6256523482665939</c:v>
                </c:pt>
                <c:pt idx="3396">
                  <c:v>-2.7505828476813265</c:v>
                </c:pt>
                <c:pt idx="3397">
                  <c:v>-3.7960426294981087</c:v>
                </c:pt>
                <c:pt idx="3398">
                  <c:v>-3.7640947923349377</c:v>
                </c:pt>
                <c:pt idx="3399">
                  <c:v>-3.5493047751593121</c:v>
                </c:pt>
                <c:pt idx="3400">
                  <c:v>-5.6654979214505126</c:v>
                </c:pt>
                <c:pt idx="3401">
                  <c:v>-3.5178665858372593</c:v>
                </c:pt>
                <c:pt idx="3402">
                  <c:v>-2.4921891747460512</c:v>
                </c:pt>
                <c:pt idx="3403">
                  <c:v>-2.4460460860946887</c:v>
                </c:pt>
                <c:pt idx="3404">
                  <c:v>-2.1652439079795638</c:v>
                </c:pt>
                <c:pt idx="3405">
                  <c:v>-2.9921292965723212</c:v>
                </c:pt>
                <c:pt idx="3406">
                  <c:v>-1.997137732957166</c:v>
                </c:pt>
                <c:pt idx="3407">
                  <c:v>-4.5463459913341104</c:v>
                </c:pt>
                <c:pt idx="3408">
                  <c:v>-6.0084036581210309</c:v>
                </c:pt>
                <c:pt idx="3409">
                  <c:v>-5.8875853968977987</c:v>
                </c:pt>
                <c:pt idx="3410">
                  <c:v>-4.0615018628686439</c:v>
                </c:pt>
                <c:pt idx="3411">
                  <c:v>-5.2713873084256786</c:v>
                </c:pt>
                <c:pt idx="3412">
                  <c:v>-6.8130808027783711</c:v>
                </c:pt>
                <c:pt idx="3413">
                  <c:v>-6.0782293024735594</c:v>
                </c:pt>
                <c:pt idx="3414">
                  <c:v>-4.5224331053128841</c:v>
                </c:pt>
                <c:pt idx="3415">
                  <c:v>-4.0141717543377702</c:v>
                </c:pt>
                <c:pt idx="3416">
                  <c:v>-2.6928273365093514</c:v>
                </c:pt>
                <c:pt idx="3417">
                  <c:v>-1.7008752921282344</c:v>
                </c:pt>
                <c:pt idx="3418">
                  <c:v>-1.029816791812066</c:v>
                </c:pt>
                <c:pt idx="3419">
                  <c:v>-1.3048371796139269</c:v>
                </c:pt>
                <c:pt idx="3420">
                  <c:v>-0.14636232511826552</c:v>
                </c:pt>
                <c:pt idx="3421">
                  <c:v>-0.16993197453668563</c:v>
                </c:pt>
                <c:pt idx="3422">
                  <c:v>-0.26253095621806555</c:v>
                </c:pt>
                <c:pt idx="3423">
                  <c:v>0.97085030863097721</c:v>
                </c:pt>
                <c:pt idx="3424">
                  <c:v>0.37571743596285234</c:v>
                </c:pt>
                <c:pt idx="3425">
                  <c:v>0.33645584056352096</c:v>
                </c:pt>
                <c:pt idx="3426">
                  <c:v>-0.57850717028328225</c:v>
                </c:pt>
                <c:pt idx="3427">
                  <c:v>-0.9218429500939096</c:v>
                </c:pt>
                <c:pt idx="3428">
                  <c:v>-2.6527852380337502</c:v>
                </c:pt>
                <c:pt idx="3429">
                  <c:v>-2.2315265119127847</c:v>
                </c:pt>
                <c:pt idx="3430">
                  <c:v>-1.3953961225748879</c:v>
                </c:pt>
                <c:pt idx="3431">
                  <c:v>-1.4299837855947573</c:v>
                </c:pt>
                <c:pt idx="3432">
                  <c:v>-3.2588042220537572</c:v>
                </c:pt>
                <c:pt idx="3433">
                  <c:v>-5.2548343710427936</c:v>
                </c:pt>
                <c:pt idx="3434">
                  <c:v>-5.2640030058441649</c:v>
                </c:pt>
                <c:pt idx="3435">
                  <c:v>-4.3313764817065952</c:v>
                </c:pt>
                <c:pt idx="3436">
                  <c:v>-4.2766762853092555</c:v>
                </c:pt>
                <c:pt idx="3437">
                  <c:v>-4.2813559618593011</c:v>
                </c:pt>
                <c:pt idx="3438">
                  <c:v>-4.5840522666649175</c:v>
                </c:pt>
                <c:pt idx="3439">
                  <c:v>-4.2761707858704483</c:v>
                </c:pt>
                <c:pt idx="3440">
                  <c:v>-1.7015217546925476</c:v>
                </c:pt>
                <c:pt idx="3441">
                  <c:v>-0.40521656347572987</c:v>
                </c:pt>
                <c:pt idx="3442">
                  <c:v>-1.0449400360124761</c:v>
                </c:pt>
                <c:pt idx="3443">
                  <c:v>0.59689980599100245</c:v>
                </c:pt>
                <c:pt idx="3444">
                  <c:v>2.9162198520501725</c:v>
                </c:pt>
                <c:pt idx="3445">
                  <c:v>2.0250662286134924</c:v>
                </c:pt>
                <c:pt idx="3446">
                  <c:v>3.3773711980291221</c:v>
                </c:pt>
                <c:pt idx="3447">
                  <c:v>2.5660462108491489</c:v>
                </c:pt>
                <c:pt idx="3448">
                  <c:v>3.8218860858400205</c:v>
                </c:pt>
                <c:pt idx="3449">
                  <c:v>3.6119964992826548</c:v>
                </c:pt>
                <c:pt idx="3450">
                  <c:v>4.4826893879183149</c:v>
                </c:pt>
                <c:pt idx="3451">
                  <c:v>7.1814008264402762</c:v>
                </c:pt>
                <c:pt idx="3452">
                  <c:v>7.7879760963041944</c:v>
                </c:pt>
                <c:pt idx="3453">
                  <c:v>8.4733570411630978</c:v>
                </c:pt>
                <c:pt idx="3454">
                  <c:v>9.5559837203188724</c:v>
                </c:pt>
                <c:pt idx="3455">
                  <c:v>9.594320662621115</c:v>
                </c:pt>
                <c:pt idx="3456">
                  <c:v>7.3907071836927907</c:v>
                </c:pt>
                <c:pt idx="3457">
                  <c:v>5.6418339315665422</c:v>
                </c:pt>
                <c:pt idx="3458">
                  <c:v>5.4187391159048914</c:v>
                </c:pt>
                <c:pt idx="3459">
                  <c:v>3.5862279033371802</c:v>
                </c:pt>
                <c:pt idx="3460">
                  <c:v>3.1699311510842376</c:v>
                </c:pt>
                <c:pt idx="3461">
                  <c:v>3.1140172298138369</c:v>
                </c:pt>
                <c:pt idx="3462">
                  <c:v>3.4214887528958959</c:v>
                </c:pt>
                <c:pt idx="3463">
                  <c:v>4.1075088449829877</c:v>
                </c:pt>
                <c:pt idx="3464">
                  <c:v>3.4534584350137676</c:v>
                </c:pt>
                <c:pt idx="3465">
                  <c:v>3.8166751486855111</c:v>
                </c:pt>
                <c:pt idx="3466">
                  <c:v>4.658504543818287</c:v>
                </c:pt>
                <c:pt idx="3467">
                  <c:v>3.7375077653294175</c:v>
                </c:pt>
                <c:pt idx="3468">
                  <c:v>5.3855128880805125</c:v>
                </c:pt>
                <c:pt idx="3469">
                  <c:v>3.9738093074788372</c:v>
                </c:pt>
                <c:pt idx="3470">
                  <c:v>3.2759649086430365</c:v>
                </c:pt>
                <c:pt idx="3471">
                  <c:v>3.556426984904304</c:v>
                </c:pt>
                <c:pt idx="3472">
                  <c:v>3.329945554548619</c:v>
                </c:pt>
                <c:pt idx="3473">
                  <c:v>2.8276742015580281</c:v>
                </c:pt>
                <c:pt idx="3474">
                  <c:v>1.1582423852526613</c:v>
                </c:pt>
                <c:pt idx="3475">
                  <c:v>-0.68009017043492159</c:v>
                </c:pt>
                <c:pt idx="3476">
                  <c:v>0.15927783525113703</c:v>
                </c:pt>
                <c:pt idx="3477">
                  <c:v>-1.2642381042819228</c:v>
                </c:pt>
                <c:pt idx="3478">
                  <c:v>-1.6480357050743466</c:v>
                </c:pt>
                <c:pt idx="3479">
                  <c:v>-0.83013434158308863</c:v>
                </c:pt>
                <c:pt idx="3480">
                  <c:v>0.23228648321067524</c:v>
                </c:pt>
                <c:pt idx="3481">
                  <c:v>0.44880225321108913</c:v>
                </c:pt>
                <c:pt idx="3482">
                  <c:v>3.8914196423855074</c:v>
                </c:pt>
                <c:pt idx="3483">
                  <c:v>4.8253508061401273</c:v>
                </c:pt>
                <c:pt idx="3484">
                  <c:v>3.8008416352819596</c:v>
                </c:pt>
                <c:pt idx="3485">
                  <c:v>3.1020618798719202</c:v>
                </c:pt>
                <c:pt idx="3486">
                  <c:v>3.662391473992832</c:v>
                </c:pt>
                <c:pt idx="3487">
                  <c:v>4.9800507210999267</c:v>
                </c:pt>
                <c:pt idx="3488">
                  <c:v>4.2218072354776259</c:v>
                </c:pt>
                <c:pt idx="3489">
                  <c:v>6.1875240562639933</c:v>
                </c:pt>
                <c:pt idx="3490">
                  <c:v>7.8897983851473841</c:v>
                </c:pt>
                <c:pt idx="3491">
                  <c:v>11.318699511305663</c:v>
                </c:pt>
                <c:pt idx="3492">
                  <c:v>10.336294305726955</c:v>
                </c:pt>
                <c:pt idx="3493">
                  <c:v>8.9039706494260287</c:v>
                </c:pt>
                <c:pt idx="3494">
                  <c:v>7.1603940568794711</c:v>
                </c:pt>
                <c:pt idx="3495">
                  <c:v>7.6881573794172153</c:v>
                </c:pt>
                <c:pt idx="3496">
                  <c:v>7.2784042431103479</c:v>
                </c:pt>
                <c:pt idx="3497">
                  <c:v>6.6062604110144196</c:v>
                </c:pt>
                <c:pt idx="3498">
                  <c:v>7.7115786957704158</c:v>
                </c:pt>
                <c:pt idx="3499">
                  <c:v>6.9428669599804094</c:v>
                </c:pt>
                <c:pt idx="3500">
                  <c:v>6.2231118341606884</c:v>
                </c:pt>
                <c:pt idx="3501">
                  <c:v>6.4185723128482142</c:v>
                </c:pt>
                <c:pt idx="3502">
                  <c:v>7.2684406297019111</c:v>
                </c:pt>
                <c:pt idx="3503">
                  <c:v>7.2200336911714347</c:v>
                </c:pt>
                <c:pt idx="3504">
                  <c:v>5.3408741732604126</c:v>
                </c:pt>
                <c:pt idx="3505">
                  <c:v>5.3230868235108364</c:v>
                </c:pt>
                <c:pt idx="3506">
                  <c:v>4.8468412578200004</c:v>
                </c:pt>
                <c:pt idx="3507">
                  <c:v>5.9037035620846057</c:v>
                </c:pt>
                <c:pt idx="3508">
                  <c:v>3.7269841749181909</c:v>
                </c:pt>
                <c:pt idx="3509">
                  <c:v>2.2569921330456211</c:v>
                </c:pt>
                <c:pt idx="3510">
                  <c:v>1.8702604755160834</c:v>
                </c:pt>
                <c:pt idx="3511">
                  <c:v>0.6276142305272181</c:v>
                </c:pt>
                <c:pt idx="3512">
                  <c:v>0.7628387001795911</c:v>
                </c:pt>
                <c:pt idx="3513">
                  <c:v>1.395331173859149</c:v>
                </c:pt>
                <c:pt idx="3514">
                  <c:v>2.8117328833956456</c:v>
                </c:pt>
                <c:pt idx="3515">
                  <c:v>3.6310696506153928</c:v>
                </c:pt>
                <c:pt idx="3516">
                  <c:v>3.950439313840115</c:v>
                </c:pt>
                <c:pt idx="3517">
                  <c:v>2.9974982590615928</c:v>
                </c:pt>
                <c:pt idx="3518">
                  <c:v>1.8324054185714367</c:v>
                </c:pt>
                <c:pt idx="3519">
                  <c:v>2.4742298689060416</c:v>
                </c:pt>
                <c:pt idx="3520">
                  <c:v>4.0952798030514215</c:v>
                </c:pt>
                <c:pt idx="3521">
                  <c:v>5.4411138951840687</c:v>
                </c:pt>
                <c:pt idx="3522">
                  <c:v>6.1816556728289784</c:v>
                </c:pt>
                <c:pt idx="3523">
                  <c:v>4.9399561577486928</c:v>
                </c:pt>
                <c:pt idx="3524">
                  <c:v>4.7957626048777957</c:v>
                </c:pt>
                <c:pt idx="3525">
                  <c:v>6.8276796980101029</c:v>
                </c:pt>
                <c:pt idx="3526">
                  <c:v>4.6835818971590948</c:v>
                </c:pt>
                <c:pt idx="3527">
                  <c:v>3.7708890996773325</c:v>
                </c:pt>
                <c:pt idx="3528">
                  <c:v>-0.19629136884141696</c:v>
                </c:pt>
                <c:pt idx="3529">
                  <c:v>-3.6635174040222651</c:v>
                </c:pt>
                <c:pt idx="3530">
                  <c:v>-3.1328943096696427</c:v>
                </c:pt>
                <c:pt idx="3531">
                  <c:v>-6.1195411224045042</c:v>
                </c:pt>
                <c:pt idx="3532">
                  <c:v>-10.748574135825606</c:v>
                </c:pt>
                <c:pt idx="3533">
                  <c:v>-8.9083357612791954</c:v>
                </c:pt>
                <c:pt idx="3534">
                  <c:v>-4.4979330685736123</c:v>
                </c:pt>
                <c:pt idx="3535">
                  <c:v>-5.5155756477340168</c:v>
                </c:pt>
                <c:pt idx="3536">
                  <c:v>-7.3515463042403191</c:v>
                </c:pt>
                <c:pt idx="3537">
                  <c:v>-10.630331734981279</c:v>
                </c:pt>
                <c:pt idx="3538">
                  <c:v>-17.463251384621937</c:v>
                </c:pt>
                <c:pt idx="3539">
                  <c:v>-17.904416377899203</c:v>
                </c:pt>
                <c:pt idx="3540">
                  <c:v>-20.839523633674006</c:v>
                </c:pt>
                <c:pt idx="3541">
                  <c:v>-29.97535342847296</c:v>
                </c:pt>
                <c:pt idx="3542">
                  <c:v>-27.49530637711889</c:v>
                </c:pt>
                <c:pt idx="3543">
                  <c:v>-32.374548943592444</c:v>
                </c:pt>
                <c:pt idx="3544">
                  <c:v>-32.614706483404532</c:v>
                </c:pt>
                <c:pt idx="3545">
                  <c:v>-36.755949085832739</c:v>
                </c:pt>
                <c:pt idx="3546">
                  <c:v>-35.921682426215703</c:v>
                </c:pt>
                <c:pt idx="3547">
                  <c:v>-33.758739381399835</c:v>
                </c:pt>
                <c:pt idx="3548">
                  <c:v>-36.404294146043213</c:v>
                </c:pt>
                <c:pt idx="3549">
                  <c:v>-33.028574101862283</c:v>
                </c:pt>
                <c:pt idx="3550">
                  <c:v>-31.502935977454506</c:v>
                </c:pt>
                <c:pt idx="3551">
                  <c:v>-29.941338687655705</c:v>
                </c:pt>
                <c:pt idx="3552">
                  <c:v>-31.41687941576734</c:v>
                </c:pt>
                <c:pt idx="3553">
                  <c:v>-32.713666924931175</c:v>
                </c:pt>
                <c:pt idx="3554">
                  <c:v>-29.831991086302732</c:v>
                </c:pt>
                <c:pt idx="3555">
                  <c:v>-31.653130710120237</c:v>
                </c:pt>
                <c:pt idx="3556">
                  <c:v>-31.997342844194897</c:v>
                </c:pt>
                <c:pt idx="3557">
                  <c:v>-32.564685518913684</c:v>
                </c:pt>
                <c:pt idx="3558">
                  <c:v>-30.636709504247548</c:v>
                </c:pt>
                <c:pt idx="3559">
                  <c:v>-28.612732370858396</c:v>
                </c:pt>
                <c:pt idx="3560">
                  <c:v>-28.857183231457807</c:v>
                </c:pt>
                <c:pt idx="3561">
                  <c:v>-27.180111705462739</c:v>
                </c:pt>
                <c:pt idx="3562">
                  <c:v>-28.293372072518064</c:v>
                </c:pt>
                <c:pt idx="3563">
                  <c:v>-28.796893045505691</c:v>
                </c:pt>
                <c:pt idx="3564">
                  <c:v>-27.878389811664729</c:v>
                </c:pt>
                <c:pt idx="3565">
                  <c:v>-28.365845545843527</c:v>
                </c:pt>
                <c:pt idx="3566">
                  <c:v>-30.790719087361595</c:v>
                </c:pt>
                <c:pt idx="3567">
                  <c:v>-30.106187282401709</c:v>
                </c:pt>
                <c:pt idx="3568">
                  <c:v>-29.081106523267273</c:v>
                </c:pt>
                <c:pt idx="3569">
                  <c:v>-28.803851446758333</c:v>
                </c:pt>
                <c:pt idx="3570">
                  <c:v>-28.82990825471342</c:v>
                </c:pt>
                <c:pt idx="3571">
                  <c:v>-27.947556721675671</c:v>
                </c:pt>
                <c:pt idx="3572">
                  <c:v>-25.382270929918405</c:v>
                </c:pt>
                <c:pt idx="3573">
                  <c:v>-26.141742996816564</c:v>
                </c:pt>
                <c:pt idx="3574">
                  <c:v>-26.668675813297448</c:v>
                </c:pt>
                <c:pt idx="3575">
                  <c:v>-25.626581890939448</c:v>
                </c:pt>
                <c:pt idx="3576">
                  <c:v>-26.430915402758494</c:v>
                </c:pt>
                <c:pt idx="3577">
                  <c:v>-25.441272014410956</c:v>
                </c:pt>
                <c:pt idx="3578">
                  <c:v>-23.853998425472255</c:v>
                </c:pt>
                <c:pt idx="3579">
                  <c:v>-23.218077402462178</c:v>
                </c:pt>
                <c:pt idx="3580">
                  <c:v>-22.222364258020257</c:v>
                </c:pt>
                <c:pt idx="3581">
                  <c:v>-22.170103315650856</c:v>
                </c:pt>
                <c:pt idx="3582">
                  <c:v>-24.166733900794533</c:v>
                </c:pt>
                <c:pt idx="3583">
                  <c:v>-23.153011071226526</c:v>
                </c:pt>
                <c:pt idx="3584">
                  <c:v>-20.387625060337967</c:v>
                </c:pt>
                <c:pt idx="3585">
                  <c:v>-20.429338827595089</c:v>
                </c:pt>
                <c:pt idx="3586">
                  <c:v>-20.343219666881929</c:v>
                </c:pt>
                <c:pt idx="3587">
                  <c:v>-19.898301672616757</c:v>
                </c:pt>
                <c:pt idx="3588">
                  <c:v>-19.668298378265614</c:v>
                </c:pt>
                <c:pt idx="3589">
                  <c:v>-18.864172922864352</c:v>
                </c:pt>
                <c:pt idx="3590">
                  <c:v>-15.930219331024221</c:v>
                </c:pt>
                <c:pt idx="3591">
                  <c:v>-15.151813883723319</c:v>
                </c:pt>
                <c:pt idx="3592">
                  <c:v>-15.772382729260691</c:v>
                </c:pt>
                <c:pt idx="3593">
                  <c:v>-16.410639834500994</c:v>
                </c:pt>
                <c:pt idx="3594">
                  <c:v>-15.020414446191598</c:v>
                </c:pt>
                <c:pt idx="3595">
                  <c:v>-13.913376555432988</c:v>
                </c:pt>
                <c:pt idx="3596">
                  <c:v>-14.238735006827785</c:v>
                </c:pt>
                <c:pt idx="3597">
                  <c:v>-12.755333578457616</c:v>
                </c:pt>
                <c:pt idx="3598">
                  <c:v>-13.222928733320316</c:v>
                </c:pt>
                <c:pt idx="3599">
                  <c:v>-14.316374431402146</c:v>
                </c:pt>
                <c:pt idx="3600">
                  <c:v>-14.853824913167202</c:v>
                </c:pt>
                <c:pt idx="3601">
                  <c:v>-17.154935496596259</c:v>
                </c:pt>
                <c:pt idx="3602">
                  <c:v>-17.498348588774903</c:v>
                </c:pt>
                <c:pt idx="3603">
                  <c:v>-19.262556897725382</c:v>
                </c:pt>
                <c:pt idx="3604">
                  <c:v>-15.926554971347839</c:v>
                </c:pt>
                <c:pt idx="3605">
                  <c:v>-16.634376195192125</c:v>
                </c:pt>
                <c:pt idx="3606">
                  <c:v>-16.839835001352377</c:v>
                </c:pt>
                <c:pt idx="3607">
                  <c:v>-16.642616945990685</c:v>
                </c:pt>
                <c:pt idx="3608">
                  <c:v>-17.360861601045674</c:v>
                </c:pt>
                <c:pt idx="3609">
                  <c:v>-16.174846359312301</c:v>
                </c:pt>
                <c:pt idx="3610">
                  <c:v>-17.83876869575619</c:v>
                </c:pt>
                <c:pt idx="3611">
                  <c:v>-17.668633078976125</c:v>
                </c:pt>
                <c:pt idx="3612">
                  <c:v>-19.15934636203821</c:v>
                </c:pt>
                <c:pt idx="3613">
                  <c:v>-17.48702817300547</c:v>
                </c:pt>
                <c:pt idx="3614">
                  <c:v>-17.86749528207946</c:v>
                </c:pt>
                <c:pt idx="3615">
                  <c:v>-18.261661101615989</c:v>
                </c:pt>
                <c:pt idx="3616">
                  <c:v>-17.02011295660467</c:v>
                </c:pt>
                <c:pt idx="3617">
                  <c:v>-17.624680230056967</c:v>
                </c:pt>
                <c:pt idx="3618">
                  <c:v>-17.121773132066231</c:v>
                </c:pt>
                <c:pt idx="3619">
                  <c:v>-18.463443940618916</c:v>
                </c:pt>
                <c:pt idx="3620">
                  <c:v>-18.993259147535959</c:v>
                </c:pt>
                <c:pt idx="3621">
                  <c:v>-18.439866249563241</c:v>
                </c:pt>
                <c:pt idx="3622">
                  <c:v>-18.358907478232013</c:v>
                </c:pt>
                <c:pt idx="3623">
                  <c:v>-17.268588422612474</c:v>
                </c:pt>
                <c:pt idx="3624">
                  <c:v>-18.443159917680298</c:v>
                </c:pt>
                <c:pt idx="3625">
                  <c:v>-17.588540756051607</c:v>
                </c:pt>
                <c:pt idx="3626">
                  <c:v>-17.879391615398799</c:v>
                </c:pt>
                <c:pt idx="3627">
                  <c:v>-18.117606596388125</c:v>
                </c:pt>
                <c:pt idx="3628">
                  <c:v>-17.125426968136747</c:v>
                </c:pt>
                <c:pt idx="3629">
                  <c:v>-16.550381811504277</c:v>
                </c:pt>
                <c:pt idx="3630">
                  <c:v>-17.433311299389388</c:v>
                </c:pt>
                <c:pt idx="3631">
                  <c:v>-18.021644445894815</c:v>
                </c:pt>
                <c:pt idx="3632">
                  <c:v>-18.579120534290983</c:v>
                </c:pt>
                <c:pt idx="3633">
                  <c:v>-18.10372362295578</c:v>
                </c:pt>
                <c:pt idx="3634">
                  <c:v>-18.607277559940982</c:v>
                </c:pt>
                <c:pt idx="3635">
                  <c:v>-18.183746046318273</c:v>
                </c:pt>
                <c:pt idx="3636">
                  <c:v>-19.684372515562764</c:v>
                </c:pt>
                <c:pt idx="3637">
                  <c:v>-19.205480249978525</c:v>
                </c:pt>
                <c:pt idx="3638">
                  <c:v>-17.69909221296243</c:v>
                </c:pt>
                <c:pt idx="3639">
                  <c:v>-17.44812342481038</c:v>
                </c:pt>
                <c:pt idx="3640">
                  <c:v>-14.720526165595427</c:v>
                </c:pt>
                <c:pt idx="3641">
                  <c:v>-14.367394161373316</c:v>
                </c:pt>
                <c:pt idx="3642">
                  <c:v>-12.265997276310737</c:v>
                </c:pt>
                <c:pt idx="3643">
                  <c:v>-11.496519258000582</c:v>
                </c:pt>
                <c:pt idx="3644">
                  <c:v>-10.125600059879714</c:v>
                </c:pt>
                <c:pt idx="3645">
                  <c:v>-10.36441765675573</c:v>
                </c:pt>
                <c:pt idx="3646">
                  <c:v>-10.56039074499594</c:v>
                </c:pt>
                <c:pt idx="3647">
                  <c:v>-11.086638670378491</c:v>
                </c:pt>
                <c:pt idx="3648">
                  <c:v>-11.631606598575861</c:v>
                </c:pt>
                <c:pt idx="3649">
                  <c:v>-10.40690381324082</c:v>
                </c:pt>
                <c:pt idx="3650">
                  <c:v>-10.804223928385015</c:v>
                </c:pt>
                <c:pt idx="3651">
                  <c:v>-11.050762219816946</c:v>
                </c:pt>
                <c:pt idx="3652">
                  <c:v>-11.776936821854555</c:v>
                </c:pt>
                <c:pt idx="3653">
                  <c:v>-10.847123837063233</c:v>
                </c:pt>
                <c:pt idx="3654">
                  <c:v>-10.78545828341877</c:v>
                </c:pt>
                <c:pt idx="3655">
                  <c:v>-10.958997003351245</c:v>
                </c:pt>
                <c:pt idx="3656">
                  <c:v>-11.291437247850556</c:v>
                </c:pt>
                <c:pt idx="3657">
                  <c:v>-10.31528768851091</c:v>
                </c:pt>
                <c:pt idx="3658">
                  <c:v>-10.847876426409853</c:v>
                </c:pt>
                <c:pt idx="3659">
                  <c:v>-12.851870003434795</c:v>
                </c:pt>
                <c:pt idx="3660">
                  <c:v>-13.693598673817785</c:v>
                </c:pt>
                <c:pt idx="3661">
                  <c:v>-11.729770872826029</c:v>
                </c:pt>
                <c:pt idx="3662">
                  <c:v>-13.094819893356801</c:v>
                </c:pt>
                <c:pt idx="3663">
                  <c:v>-12.997849956677221</c:v>
                </c:pt>
                <c:pt idx="3664">
                  <c:v>-13.384251203576214</c:v>
                </c:pt>
                <c:pt idx="3665">
                  <c:v>-14.384417540408945</c:v>
                </c:pt>
                <c:pt idx="3666">
                  <c:v>-14.571046835340496</c:v>
                </c:pt>
                <c:pt idx="3667">
                  <c:v>-15.510580237341143</c:v>
                </c:pt>
                <c:pt idx="3668">
                  <c:v>-16.030713865919111</c:v>
                </c:pt>
                <c:pt idx="3669">
                  <c:v>-17.202903825682036</c:v>
                </c:pt>
                <c:pt idx="3670">
                  <c:v>-18.890294071740101</c:v>
                </c:pt>
                <c:pt idx="3671">
                  <c:v>-21.316779442521351</c:v>
                </c:pt>
                <c:pt idx="3672">
                  <c:v>-20.985078134848678</c:v>
                </c:pt>
                <c:pt idx="3673">
                  <c:v>-21.471913415265298</c:v>
                </c:pt>
                <c:pt idx="3674">
                  <c:v>-22.501457923382162</c:v>
                </c:pt>
                <c:pt idx="3675">
                  <c:v>-21.457438568009167</c:v>
                </c:pt>
                <c:pt idx="3676">
                  <c:v>-20.506782550768065</c:v>
                </c:pt>
                <c:pt idx="3677">
                  <c:v>-20.170362073154568</c:v>
                </c:pt>
                <c:pt idx="3678">
                  <c:v>-19.982765928936619</c:v>
                </c:pt>
                <c:pt idx="3679">
                  <c:v>-20.218789001127568</c:v>
                </c:pt>
                <c:pt idx="3680">
                  <c:v>-20.596799765656325</c:v>
                </c:pt>
                <c:pt idx="3681">
                  <c:v>-18.896573314252596</c:v>
                </c:pt>
                <c:pt idx="3682">
                  <c:v>-16.5675689317086</c:v>
                </c:pt>
                <c:pt idx="3683">
                  <c:v>-17.249740510371868</c:v>
                </c:pt>
                <c:pt idx="3684">
                  <c:v>-18.14610390880107</c:v>
                </c:pt>
                <c:pt idx="3685">
                  <c:v>-18.110417105764732</c:v>
                </c:pt>
                <c:pt idx="3686">
                  <c:v>-18.826389078421833</c:v>
                </c:pt>
                <c:pt idx="3687">
                  <c:v>-19.893562102369579</c:v>
                </c:pt>
                <c:pt idx="3688">
                  <c:v>-19.594380892394714</c:v>
                </c:pt>
                <c:pt idx="3689">
                  <c:v>-23.172645283138703</c:v>
                </c:pt>
                <c:pt idx="3690">
                  <c:v>-21.992599331284001</c:v>
                </c:pt>
                <c:pt idx="3691">
                  <c:v>-22.528404599340401</c:v>
                </c:pt>
                <c:pt idx="3692">
                  <c:v>-22.509340823420921</c:v>
                </c:pt>
                <c:pt idx="3693">
                  <c:v>-23.647230297640785</c:v>
                </c:pt>
                <c:pt idx="3694">
                  <c:v>-23.985880071051547</c:v>
                </c:pt>
                <c:pt idx="3695">
                  <c:v>-25.77307615234551</c:v>
                </c:pt>
                <c:pt idx="3696">
                  <c:v>-26.706438063897952</c:v>
                </c:pt>
                <c:pt idx="3697">
                  <c:v>-29.638390220146537</c:v>
                </c:pt>
                <c:pt idx="3698">
                  <c:v>-29.648049739651828</c:v>
                </c:pt>
                <c:pt idx="3699">
                  <c:v>-28.609982279582869</c:v>
                </c:pt>
                <c:pt idx="3700">
                  <c:v>-26.074470220808365</c:v>
                </c:pt>
                <c:pt idx="3701">
                  <c:v>-25.602310860776377</c:v>
                </c:pt>
                <c:pt idx="3702">
                  <c:v>-23.156931342449749</c:v>
                </c:pt>
                <c:pt idx="3703">
                  <c:v>-24.2293121399907</c:v>
                </c:pt>
                <c:pt idx="3704">
                  <c:v>-21.763234036785907</c:v>
                </c:pt>
                <c:pt idx="3705">
                  <c:v>-19.879640972517411</c:v>
                </c:pt>
                <c:pt idx="3706">
                  <c:v>-19.937047552520713</c:v>
                </c:pt>
                <c:pt idx="3707">
                  <c:v>-19.715415157861351</c:v>
                </c:pt>
                <c:pt idx="3708">
                  <c:v>-20.000402322177713</c:v>
                </c:pt>
                <c:pt idx="3709">
                  <c:v>-17.832437150826465</c:v>
                </c:pt>
                <c:pt idx="3710">
                  <c:v>-17.677461895802271</c:v>
                </c:pt>
                <c:pt idx="3711">
                  <c:v>-15.829282800132072</c:v>
                </c:pt>
                <c:pt idx="3712">
                  <c:v>-16.981173515320148</c:v>
                </c:pt>
                <c:pt idx="3713">
                  <c:v>-16.173941045891993</c:v>
                </c:pt>
                <c:pt idx="3714">
                  <c:v>-15.174977810585034</c:v>
                </c:pt>
                <c:pt idx="3715">
                  <c:v>-13.787400996399557</c:v>
                </c:pt>
                <c:pt idx="3716">
                  <c:v>-13.20617038332349</c:v>
                </c:pt>
                <c:pt idx="3717">
                  <c:v>-13.815730102972646</c:v>
                </c:pt>
                <c:pt idx="3718">
                  <c:v>-13.981860966697269</c:v>
                </c:pt>
                <c:pt idx="3719">
                  <c:v>-14.215500624278832</c:v>
                </c:pt>
                <c:pt idx="3720">
                  <c:v>-13.130902164545176</c:v>
                </c:pt>
                <c:pt idx="3721">
                  <c:v>-12.218128743896205</c:v>
                </c:pt>
                <c:pt idx="3722">
                  <c:v>-11.988476009592564</c:v>
                </c:pt>
                <c:pt idx="3723">
                  <c:v>-9.642333220108867</c:v>
                </c:pt>
                <c:pt idx="3724">
                  <c:v>-8.6747037417589272</c:v>
                </c:pt>
                <c:pt idx="3725">
                  <c:v>-8.8169322109228787</c:v>
                </c:pt>
                <c:pt idx="3726">
                  <c:v>-7.2526910318005626</c:v>
                </c:pt>
                <c:pt idx="3727">
                  <c:v>-7.399901472933168</c:v>
                </c:pt>
                <c:pt idx="3728">
                  <c:v>-8.8088762078253566</c:v>
                </c:pt>
                <c:pt idx="3729">
                  <c:v>-7.8674741893493998</c:v>
                </c:pt>
                <c:pt idx="3730">
                  <c:v>-7.4381851480711525</c:v>
                </c:pt>
                <c:pt idx="3731">
                  <c:v>-8.2023713883993761</c:v>
                </c:pt>
                <c:pt idx="3732">
                  <c:v>-8.3245667230358755</c:v>
                </c:pt>
                <c:pt idx="3733">
                  <c:v>-10.01997611858898</c:v>
                </c:pt>
                <c:pt idx="3734">
                  <c:v>-12.992006945261291</c:v>
                </c:pt>
                <c:pt idx="3735">
                  <c:v>-12.117248078985654</c:v>
                </c:pt>
                <c:pt idx="3736">
                  <c:v>-11.8634826137882</c:v>
                </c:pt>
                <c:pt idx="3737">
                  <c:v>-10.024151919654134</c:v>
                </c:pt>
                <c:pt idx="3738">
                  <c:v>-10.448101580942348</c:v>
                </c:pt>
                <c:pt idx="3739">
                  <c:v>-11.621624391459406</c:v>
                </c:pt>
                <c:pt idx="3740">
                  <c:v>-11.613811038703703</c:v>
                </c:pt>
                <c:pt idx="3741">
                  <c:v>-10.967694924798831</c:v>
                </c:pt>
                <c:pt idx="3742">
                  <c:v>-9.5717104542722424</c:v>
                </c:pt>
                <c:pt idx="3743">
                  <c:v>-6.5826027228293</c:v>
                </c:pt>
                <c:pt idx="3744">
                  <c:v>-5.0900479356972177</c:v>
                </c:pt>
                <c:pt idx="3745">
                  <c:v>-6.9626372002547292</c:v>
                </c:pt>
                <c:pt idx="3746">
                  <c:v>-7.7145996586811645</c:v>
                </c:pt>
                <c:pt idx="3747">
                  <c:v>-8.744419148140004</c:v>
                </c:pt>
                <c:pt idx="3748">
                  <c:v>-8.3868784708676323</c:v>
                </c:pt>
                <c:pt idx="3749">
                  <c:v>-8.9980429080687596</c:v>
                </c:pt>
                <c:pt idx="3750">
                  <c:v>-7.8139291655556997</c:v>
                </c:pt>
                <c:pt idx="3751">
                  <c:v>-8.1508605921366097</c:v>
                </c:pt>
                <c:pt idx="3752">
                  <c:v>-8.4102242916127992</c:v>
                </c:pt>
                <c:pt idx="3753">
                  <c:v>-8.5937394920391661</c:v>
                </c:pt>
                <c:pt idx="3754">
                  <c:v>-9.5745714341926362</c:v>
                </c:pt>
                <c:pt idx="3755">
                  <c:v>-9.7782663833276047</c:v>
                </c:pt>
                <c:pt idx="3756">
                  <c:v>-9.3573539305102482</c:v>
                </c:pt>
                <c:pt idx="3757">
                  <c:v>-8.7119428887177275</c:v>
                </c:pt>
                <c:pt idx="3758">
                  <c:v>-6.7830992432747479</c:v>
                </c:pt>
                <c:pt idx="3759">
                  <c:v>-7.2523196167068367</c:v>
                </c:pt>
                <c:pt idx="3760">
                  <c:v>-5.1262693328243962</c:v>
                </c:pt>
                <c:pt idx="3761">
                  <c:v>-4.0892303497059963</c:v>
                </c:pt>
                <c:pt idx="3762">
                  <c:v>-4.9950184098961898</c:v>
                </c:pt>
                <c:pt idx="3763">
                  <c:v>-6.4672897057686747</c:v>
                </c:pt>
                <c:pt idx="3764">
                  <c:v>-6.5992893596029774</c:v>
                </c:pt>
                <c:pt idx="3765">
                  <c:v>-6.836747493009387</c:v>
                </c:pt>
                <c:pt idx="3766">
                  <c:v>-6.6130736671348949</c:v>
                </c:pt>
                <c:pt idx="3767">
                  <c:v>-6.3943926439298249</c:v>
                </c:pt>
                <c:pt idx="3768">
                  <c:v>-7.6029292716916057</c:v>
                </c:pt>
                <c:pt idx="3769">
                  <c:v>-8.0208261554567066</c:v>
                </c:pt>
                <c:pt idx="3770">
                  <c:v>-8.5302167476405177</c:v>
                </c:pt>
                <c:pt idx="3771">
                  <c:v>-7.3004234391405243</c:v>
                </c:pt>
                <c:pt idx="3772">
                  <c:v>-6.6152593560642075</c:v>
                </c:pt>
                <c:pt idx="3773">
                  <c:v>-7.4243741788591837</c:v>
                </c:pt>
                <c:pt idx="3774">
                  <c:v>-8.449599555269149</c:v>
                </c:pt>
                <c:pt idx="3775">
                  <c:v>-7.0118620799115572</c:v>
                </c:pt>
                <c:pt idx="3776">
                  <c:v>-7.6746202316820833</c:v>
                </c:pt>
                <c:pt idx="3777">
                  <c:v>-4.8319468091838953</c:v>
                </c:pt>
                <c:pt idx="3778">
                  <c:v>-2.2008000670620254</c:v>
                </c:pt>
                <c:pt idx="3779">
                  <c:v>-1.2839197233187716</c:v>
                </c:pt>
                <c:pt idx="3780">
                  <c:v>0.17703788216811844</c:v>
                </c:pt>
                <c:pt idx="3781">
                  <c:v>6.662069231505785</c:v>
                </c:pt>
                <c:pt idx="3782">
                  <c:v>4.2935960219367297</c:v>
                </c:pt>
                <c:pt idx="3783">
                  <c:v>-0.76868323249261739</c:v>
                </c:pt>
                <c:pt idx="3784">
                  <c:v>-0.45524351943766472</c:v>
                </c:pt>
                <c:pt idx="3785">
                  <c:v>1.7299718884659976</c:v>
                </c:pt>
                <c:pt idx="3786">
                  <c:v>5.6551777986581175</c:v>
                </c:pt>
                <c:pt idx="3787">
                  <c:v>15.248315583333149</c:v>
                </c:pt>
                <c:pt idx="3788">
                  <c:v>16.082884788108089</c:v>
                </c:pt>
                <c:pt idx="3789">
                  <c:v>22.415711251986224</c:v>
                </c:pt>
                <c:pt idx="3790">
                  <c:v>39.10944201435256</c:v>
                </c:pt>
                <c:pt idx="3791">
                  <c:v>33.544587388420723</c:v>
                </c:pt>
                <c:pt idx="3792">
                  <c:v>41.899305670972311</c:v>
                </c:pt>
                <c:pt idx="3793">
                  <c:v>43.657385894821928</c:v>
                </c:pt>
                <c:pt idx="3794">
                  <c:v>50.362146663663474</c:v>
                </c:pt>
                <c:pt idx="3795">
                  <c:v>46.618698356070269</c:v>
                </c:pt>
                <c:pt idx="3796">
                  <c:v>41.175705831200517</c:v>
                </c:pt>
                <c:pt idx="3797">
                  <c:v>46.710429926324323</c:v>
                </c:pt>
                <c:pt idx="3798">
                  <c:v>37.210560431251551</c:v>
                </c:pt>
                <c:pt idx="3799">
                  <c:v>37.414063690554798</c:v>
                </c:pt>
                <c:pt idx="3800">
                  <c:v>36.116289337935761</c:v>
                </c:pt>
                <c:pt idx="3801">
                  <c:v>38.775525606087477</c:v>
                </c:pt>
                <c:pt idx="3802">
                  <c:v>41.308141599833206</c:v>
                </c:pt>
                <c:pt idx="3803">
                  <c:v>36.882089916901919</c:v>
                </c:pt>
                <c:pt idx="3804">
                  <c:v>42.170870665610053</c:v>
                </c:pt>
                <c:pt idx="3805">
                  <c:v>41.111603699443044</c:v>
                </c:pt>
                <c:pt idx="3806">
                  <c:v>41.457282478036127</c:v>
                </c:pt>
                <c:pt idx="3807">
                  <c:v>35.29181181905345</c:v>
                </c:pt>
                <c:pt idx="3808">
                  <c:v>31.901089405879478</c:v>
                </c:pt>
                <c:pt idx="3809">
                  <c:v>32.185502013075038</c:v>
                </c:pt>
                <c:pt idx="3810">
                  <c:v>29.593206069266209</c:v>
                </c:pt>
                <c:pt idx="3811">
                  <c:v>31.868307458339373</c:v>
                </c:pt>
                <c:pt idx="3812">
                  <c:v>32.056044225127735</c:v>
                </c:pt>
                <c:pt idx="3813">
                  <c:v>29.293168316649385</c:v>
                </c:pt>
                <c:pt idx="3814">
                  <c:v>29.147088368258078</c:v>
                </c:pt>
                <c:pt idx="3815">
                  <c:v>33.19294652430731</c:v>
                </c:pt>
                <c:pt idx="3816">
                  <c:v>32.22398600472085</c:v>
                </c:pt>
                <c:pt idx="3817">
                  <c:v>30.063385337829331</c:v>
                </c:pt>
                <c:pt idx="3818">
                  <c:v>30.845935322814633</c:v>
                </c:pt>
                <c:pt idx="3819">
                  <c:v>30.746166679059918</c:v>
                </c:pt>
                <c:pt idx="3820">
                  <c:v>30.610807955941688</c:v>
                </c:pt>
                <c:pt idx="3821">
                  <c:v>27.898599506132804</c:v>
                </c:pt>
                <c:pt idx="3822">
                  <c:v>27.88780152320891</c:v>
                </c:pt>
                <c:pt idx="3823">
                  <c:v>30.167519141881407</c:v>
                </c:pt>
                <c:pt idx="3824">
                  <c:v>28.314522717445612</c:v>
                </c:pt>
                <c:pt idx="3825">
                  <c:v>30.951317188214176</c:v>
                </c:pt>
                <c:pt idx="3826">
                  <c:v>29.893097629830478</c:v>
                </c:pt>
                <c:pt idx="3827">
                  <c:v>30.99770952519625</c:v>
                </c:pt>
                <c:pt idx="3828">
                  <c:v>32.093497408885405</c:v>
                </c:pt>
                <c:pt idx="3829">
                  <c:v>29.686019887621519</c:v>
                </c:pt>
                <c:pt idx="3830">
                  <c:v>32.149839893274937</c:v>
                </c:pt>
                <c:pt idx="3831">
                  <c:v>35.525978292174763</c:v>
                </c:pt>
                <c:pt idx="3832">
                  <c:v>36.577189537480393</c:v>
                </c:pt>
                <c:pt idx="3833">
                  <c:v>34.354725602385592</c:v>
                </c:pt>
                <c:pt idx="3834">
                  <c:v>35.549368423866959</c:v>
                </c:pt>
                <c:pt idx="3835">
                  <c:v>32.40572375129085</c:v>
                </c:pt>
                <c:pt idx="3836">
                  <c:v>34.353204129399394</c:v>
                </c:pt>
                <c:pt idx="3837">
                  <c:v>35.897015617403547</c:v>
                </c:pt>
                <c:pt idx="3838">
                  <c:v>34.893209333510633</c:v>
                </c:pt>
                <c:pt idx="3839">
                  <c:v>29.603116130884398</c:v>
                </c:pt>
                <c:pt idx="3840">
                  <c:v>30.370162027470737</c:v>
                </c:pt>
                <c:pt idx="3841">
                  <c:v>31.407258771602642</c:v>
                </c:pt>
                <c:pt idx="3842">
                  <c:v>32.313830437373966</c:v>
                </c:pt>
                <c:pt idx="3843">
                  <c:v>30.437819137725299</c:v>
                </c:pt>
                <c:pt idx="3844">
                  <c:v>28.990728112332608</c:v>
                </c:pt>
                <c:pt idx="3845">
                  <c:v>28.633285247236874</c:v>
                </c:pt>
                <c:pt idx="3846">
                  <c:v>26.711677637476662</c:v>
                </c:pt>
                <c:pt idx="3847">
                  <c:v>25.784636910292313</c:v>
                </c:pt>
                <c:pt idx="3848">
                  <c:v>27.212209470189741</c:v>
                </c:pt>
                <c:pt idx="3849">
                  <c:v>27.553053497603596</c:v>
                </c:pt>
                <c:pt idx="3850">
                  <c:v>31.528108213580232</c:v>
                </c:pt>
                <c:pt idx="3851">
                  <c:v>31.323790660698126</c:v>
                </c:pt>
                <c:pt idx="3852">
                  <c:v>33.051716586792445</c:v>
                </c:pt>
                <c:pt idx="3853">
                  <c:v>28.735883377130712</c:v>
                </c:pt>
                <c:pt idx="3854">
                  <c:v>29.198535438479478</c:v>
                </c:pt>
                <c:pt idx="3855">
                  <c:v>28.754039353953154</c:v>
                </c:pt>
                <c:pt idx="3856">
                  <c:v>27.765327851084166</c:v>
                </c:pt>
                <c:pt idx="3857">
                  <c:v>28.752515237811615</c:v>
                </c:pt>
                <c:pt idx="3858">
                  <c:v>26.541837700998492</c:v>
                </c:pt>
                <c:pt idx="3859">
                  <c:v>30.037604316643463</c:v>
                </c:pt>
                <c:pt idx="3860">
                  <c:v>31.16704233664769</c:v>
                </c:pt>
                <c:pt idx="3861">
                  <c:v>33.05330843548002</c:v>
                </c:pt>
                <c:pt idx="3862">
                  <c:v>32.278574191493689</c:v>
                </c:pt>
                <c:pt idx="3863">
                  <c:v>31.394154981351118</c:v>
                </c:pt>
                <c:pt idx="3864">
                  <c:v>29.121462866605707</c:v>
                </c:pt>
                <c:pt idx="3865">
                  <c:v>28.235256812652644</c:v>
                </c:pt>
                <c:pt idx="3866">
                  <c:v>28.535052739298727</c:v>
                </c:pt>
                <c:pt idx="3867">
                  <c:v>28.155558418543492</c:v>
                </c:pt>
                <c:pt idx="3868">
                  <c:v>28.350711177660749</c:v>
                </c:pt>
                <c:pt idx="3869">
                  <c:v>29.226078968117331</c:v>
                </c:pt>
                <c:pt idx="3870">
                  <c:v>26.837944803693148</c:v>
                </c:pt>
                <c:pt idx="3871">
                  <c:v>28.624234335044708</c:v>
                </c:pt>
                <c:pt idx="3872">
                  <c:v>28.702272386945381</c:v>
                </c:pt>
                <c:pt idx="3873">
                  <c:v>30.2812035529459</c:v>
                </c:pt>
                <c:pt idx="3874">
                  <c:v>28.554942782472214</c:v>
                </c:pt>
                <c:pt idx="3875">
                  <c:v>29.843632998825953</c:v>
                </c:pt>
                <c:pt idx="3876">
                  <c:v>29.981468106872235</c:v>
                </c:pt>
                <c:pt idx="3877">
                  <c:v>25.368029644741561</c:v>
                </c:pt>
                <c:pt idx="3878">
                  <c:v>25.167798074826209</c:v>
                </c:pt>
                <c:pt idx="3879">
                  <c:v>26.580618923852882</c:v>
                </c:pt>
                <c:pt idx="3880">
                  <c:v>26.455443184762807</c:v>
                </c:pt>
                <c:pt idx="3881">
                  <c:v>27.411140101880282</c:v>
                </c:pt>
                <c:pt idx="3882">
                  <c:v>26.57084744340321</c:v>
                </c:pt>
                <c:pt idx="3883">
                  <c:v>26.942755351118009</c:v>
                </c:pt>
                <c:pt idx="3884">
                  <c:v>27.659631400652174</c:v>
                </c:pt>
                <c:pt idx="3885">
                  <c:v>32.481486875517199</c:v>
                </c:pt>
                <c:pt idx="3886">
                  <c:v>32.406978237388053</c:v>
                </c:pt>
                <c:pt idx="3887">
                  <c:v>31.960843831909113</c:v>
                </c:pt>
                <c:pt idx="3888">
                  <c:v>31.222736478966251</c:v>
                </c:pt>
                <c:pt idx="3889">
                  <c:v>30.514758937879648</c:v>
                </c:pt>
                <c:pt idx="3890">
                  <c:v>31.05725783112603</c:v>
                </c:pt>
                <c:pt idx="3891">
                  <c:v>30.530043187191236</c:v>
                </c:pt>
                <c:pt idx="3892">
                  <c:v>29.675759229615494</c:v>
                </c:pt>
                <c:pt idx="3893">
                  <c:v>27.861440674238082</c:v>
                </c:pt>
                <c:pt idx="3894">
                  <c:v>28.222117986929973</c:v>
                </c:pt>
                <c:pt idx="3895">
                  <c:v>29.422290900809124</c:v>
                </c:pt>
                <c:pt idx="3896">
                  <c:v>30.494157168691572</c:v>
                </c:pt>
                <c:pt idx="3897">
                  <c:v>30.042607461591885</c:v>
                </c:pt>
                <c:pt idx="3898">
                  <c:v>32.532317630276488</c:v>
                </c:pt>
                <c:pt idx="3899">
                  <c:v>33.780148670430307</c:v>
                </c:pt>
                <c:pt idx="3900">
                  <c:v>31.064856039491872</c:v>
                </c:pt>
                <c:pt idx="3901">
                  <c:v>32.649179865837688</c:v>
                </c:pt>
                <c:pt idx="3902">
                  <c:v>32.384974195911042</c:v>
                </c:pt>
                <c:pt idx="3903">
                  <c:v>32.80865594869158</c:v>
                </c:pt>
                <c:pt idx="3904">
                  <c:v>32.36824280917039</c:v>
                </c:pt>
                <c:pt idx="3905">
                  <c:v>34.261776122925404</c:v>
                </c:pt>
                <c:pt idx="3906">
                  <c:v>35.864237365341964</c:v>
                </c:pt>
                <c:pt idx="3907">
                  <c:v>36.910343049153504</c:v>
                </c:pt>
                <c:pt idx="3908">
                  <c:v>38.674310611871768</c:v>
                </c:pt>
                <c:pt idx="3909">
                  <c:v>39.802014593009694</c:v>
                </c:pt>
                <c:pt idx="3910">
                  <c:v>38.577637251081633</c:v>
                </c:pt>
                <c:pt idx="3911">
                  <c:v>41.023693025756344</c:v>
                </c:pt>
                <c:pt idx="3912">
                  <c:v>38.898316468698837</c:v>
                </c:pt>
                <c:pt idx="3913">
                  <c:v>38.475667460867768</c:v>
                </c:pt>
                <c:pt idx="3914">
                  <c:v>37.248224348078438</c:v>
                </c:pt>
                <c:pt idx="3915">
                  <c:v>37.325776788490096</c:v>
                </c:pt>
                <c:pt idx="3916">
                  <c:v>39.607592592069054</c:v>
                </c:pt>
                <c:pt idx="3917">
                  <c:v>40.036978214516395</c:v>
                </c:pt>
                <c:pt idx="3918">
                  <c:v>40.261346376210795</c:v>
                </c:pt>
                <c:pt idx="3919">
                  <c:v>41.991668489129452</c:v>
                </c:pt>
                <c:pt idx="3920">
                  <c:v>47.714686061008813</c:v>
                </c:pt>
                <c:pt idx="3921">
                  <c:v>42.123511411465174</c:v>
                </c:pt>
                <c:pt idx="3922">
                  <c:v>43.387931127457314</c:v>
                </c:pt>
                <c:pt idx="3923">
                  <c:v>47.329032900338404</c:v>
                </c:pt>
                <c:pt idx="3924">
                  <c:v>48.499553448976471</c:v>
                </c:pt>
                <c:pt idx="3925">
                  <c:v>44.685720064561842</c:v>
                </c:pt>
                <c:pt idx="3926">
                  <c:v>45.760072996898906</c:v>
                </c:pt>
                <c:pt idx="3927">
                  <c:v>43.63521336157288</c:v>
                </c:pt>
                <c:pt idx="3928">
                  <c:v>44.218915157395045</c:v>
                </c:pt>
                <c:pt idx="3929">
                  <c:v>46.795808707663845</c:v>
                </c:pt>
                <c:pt idx="3930">
                  <c:v>46.970860920753267</c:v>
                </c:pt>
                <c:pt idx="3931">
                  <c:v>45.674919278115908</c:v>
                </c:pt>
                <c:pt idx="3932">
                  <c:v>47.079670408374305</c:v>
                </c:pt>
                <c:pt idx="3933">
                  <c:v>48.052476620500052</c:v>
                </c:pt>
                <c:pt idx="3934">
                  <c:v>49.227145515096105</c:v>
                </c:pt>
                <c:pt idx="3935">
                  <c:v>51.538513057128199</c:v>
                </c:pt>
                <c:pt idx="3936">
                  <c:v>55.254610341290466</c:v>
                </c:pt>
                <c:pt idx="3937">
                  <c:v>55.096333658238315</c:v>
                </c:pt>
                <c:pt idx="3938">
                  <c:v>57.965260140884411</c:v>
                </c:pt>
                <c:pt idx="3939">
                  <c:v>56.21239841828902</c:v>
                </c:pt>
                <c:pt idx="3940">
                  <c:v>56.094470643119742</c:v>
                </c:pt>
                <c:pt idx="3941">
                  <c:v>54.992249611243338</c:v>
                </c:pt>
                <c:pt idx="3942">
                  <c:v>55.446859464150911</c:v>
                </c:pt>
                <c:pt idx="3943">
                  <c:v>55.613242201557277</c:v>
                </c:pt>
                <c:pt idx="3944">
                  <c:v>56.301279182238353</c:v>
                </c:pt>
                <c:pt idx="3945">
                  <c:v>56.112957379659512</c:v>
                </c:pt>
                <c:pt idx="3946">
                  <c:v>60.736872251485565</c:v>
                </c:pt>
                <c:pt idx="3947">
                  <c:v>62.562716090522528</c:v>
                </c:pt>
                <c:pt idx="3948">
                  <c:v>58.185054661508786</c:v>
                </c:pt>
                <c:pt idx="3949">
                  <c:v>51.160903610809896</c:v>
                </c:pt>
                <c:pt idx="3950">
                  <c:v>50.318058272293143</c:v>
                </c:pt>
                <c:pt idx="3951">
                  <c:v>48.614161944203779</c:v>
                </c:pt>
                <c:pt idx="3952">
                  <c:v>48.190397573917451</c:v>
                </c:pt>
                <c:pt idx="3953">
                  <c:v>44.68861617376065</c:v>
                </c:pt>
                <c:pt idx="3954">
                  <c:v>42.705580521522513</c:v>
                </c:pt>
                <c:pt idx="3955">
                  <c:v>41.452986031410703</c:v>
                </c:pt>
                <c:pt idx="3956">
                  <c:v>40.531534602139921</c:v>
                </c:pt>
                <c:pt idx="3957">
                  <c:v>39.359595750328523</c:v>
                </c:pt>
                <c:pt idx="3958">
                  <c:v>35.695307009183907</c:v>
                </c:pt>
                <c:pt idx="3959">
                  <c:v>35.011691549725008</c:v>
                </c:pt>
                <c:pt idx="3960">
                  <c:v>32.235346113415254</c:v>
                </c:pt>
                <c:pt idx="3961">
                  <c:v>33.997838908102842</c:v>
                </c:pt>
                <c:pt idx="3962">
                  <c:v>31.956595755765328</c:v>
                </c:pt>
                <c:pt idx="3963">
                  <c:v>29.619390345200401</c:v>
                </c:pt>
                <c:pt idx="3964">
                  <c:v>25.350114518900657</c:v>
                </c:pt>
                <c:pt idx="3965">
                  <c:v>24.716643633010605</c:v>
                </c:pt>
                <c:pt idx="3966">
                  <c:v>25.516172242305245</c:v>
                </c:pt>
                <c:pt idx="3967">
                  <c:v>25.884622797125466</c:v>
                </c:pt>
                <c:pt idx="3968">
                  <c:v>27.264351001157738</c:v>
                </c:pt>
                <c:pt idx="3969">
                  <c:v>21.216744758149275</c:v>
                </c:pt>
                <c:pt idx="3970">
                  <c:v>21.623761451592461</c:v>
                </c:pt>
                <c:pt idx="3971">
                  <c:v>22.145158529943988</c:v>
                </c:pt>
                <c:pt idx="3972">
                  <c:v>21.393467470742266</c:v>
                </c:pt>
                <c:pt idx="3973">
                  <c:v>20.458213141499915</c:v>
                </c:pt>
                <c:pt idx="3974">
                  <c:v>19.466226420076048</c:v>
                </c:pt>
                <c:pt idx="3975">
                  <c:v>17.320387204449396</c:v>
                </c:pt>
                <c:pt idx="3976">
                  <c:v>20.156385799151089</c:v>
                </c:pt>
                <c:pt idx="3977">
                  <c:v>21.563009846064386</c:v>
                </c:pt>
                <c:pt idx="3978">
                  <c:v>21.363774250922351</c:v>
                </c:pt>
                <c:pt idx="3979">
                  <c:v>20.181931528664386</c:v>
                </c:pt>
                <c:pt idx="3980">
                  <c:v>18.18471947153617</c:v>
                </c:pt>
                <c:pt idx="3981">
                  <c:v>17.291648438527108</c:v>
                </c:pt>
                <c:pt idx="3982">
                  <c:v>17.12587399336303</c:v>
                </c:pt>
                <c:pt idx="3983">
                  <c:v>23.04982667339339</c:v>
                </c:pt>
                <c:pt idx="3984">
                  <c:v>21.040857163125516</c:v>
                </c:pt>
                <c:pt idx="3985">
                  <c:v>19.475904297879708</c:v>
                </c:pt>
                <c:pt idx="3986">
                  <c:v>18.161014527257755</c:v>
                </c:pt>
                <c:pt idx="3987">
                  <c:v>18.739892614481811</c:v>
                </c:pt>
                <c:pt idx="3988">
                  <c:v>20.810483944853697</c:v>
                </c:pt>
                <c:pt idx="3989">
                  <c:v>19.448081029382802</c:v>
                </c:pt>
                <c:pt idx="3990">
                  <c:v>20.099549464437438</c:v>
                </c:pt>
                <c:pt idx="3991">
                  <c:v>19.376421387542543</c:v>
                </c:pt>
                <c:pt idx="3992">
                  <c:v>16.81266488991686</c:v>
                </c:pt>
                <c:pt idx="3993">
                  <c:v>16.471475833735671</c:v>
                </c:pt>
                <c:pt idx="3994">
                  <c:v>18.681045413905871</c:v>
                </c:pt>
                <c:pt idx="3995">
                  <c:v>19.259514318339722</c:v>
                </c:pt>
                <c:pt idx="3996">
                  <c:v>19.743385803982292</c:v>
                </c:pt>
                <c:pt idx="3997">
                  <c:v>19.839718854289767</c:v>
                </c:pt>
                <c:pt idx="3998">
                  <c:v>21.547893336180213</c:v>
                </c:pt>
                <c:pt idx="3999">
                  <c:v>22.613116287426593</c:v>
                </c:pt>
                <c:pt idx="4000">
                  <c:v>26.293140305128105</c:v>
                </c:pt>
                <c:pt idx="4001">
                  <c:v>25.995092331223301</c:v>
                </c:pt>
                <c:pt idx="4002">
                  <c:v>26.00938900323262</c:v>
                </c:pt>
                <c:pt idx="4003">
                  <c:v>27.607778041617472</c:v>
                </c:pt>
                <c:pt idx="4004">
                  <c:v>25.984930269928917</c:v>
                </c:pt>
                <c:pt idx="4005">
                  <c:v>25.279341311939653</c:v>
                </c:pt>
                <c:pt idx="4006">
                  <c:v>26.868568632912936</c:v>
                </c:pt>
                <c:pt idx="4007">
                  <c:v>22.627689549294551</c:v>
                </c:pt>
                <c:pt idx="4008">
                  <c:v>19.829681404418231</c:v>
                </c:pt>
                <c:pt idx="4009">
                  <c:v>19.422845646018729</c:v>
                </c:pt>
                <c:pt idx="4010">
                  <c:v>20.589009958937442</c:v>
                </c:pt>
                <c:pt idx="4011">
                  <c:v>22.312273793887115</c:v>
                </c:pt>
                <c:pt idx="4012">
                  <c:v>20.360651544035413</c:v>
                </c:pt>
                <c:pt idx="4013">
                  <c:v>20.732346551080425</c:v>
                </c:pt>
                <c:pt idx="4014">
                  <c:v>21.315584184434954</c:v>
                </c:pt>
                <c:pt idx="4015">
                  <c:v>22.921924146490525</c:v>
                </c:pt>
                <c:pt idx="4016">
                  <c:v>22.771467472759198</c:v>
                </c:pt>
                <c:pt idx="4017">
                  <c:v>21.998105030612635</c:v>
                </c:pt>
                <c:pt idx="4018">
                  <c:v>22.340809100178905</c:v>
                </c:pt>
                <c:pt idx="4019">
                  <c:v>24.758347180376393</c:v>
                </c:pt>
                <c:pt idx="4020">
                  <c:v>24.219443905154449</c:v>
                </c:pt>
                <c:pt idx="4021">
                  <c:v>22.610541938487614</c:v>
                </c:pt>
                <c:pt idx="4022">
                  <c:v>22.819541520616848</c:v>
                </c:pt>
                <c:pt idx="4023">
                  <c:v>20.634440693263635</c:v>
                </c:pt>
                <c:pt idx="4024">
                  <c:v>22.232615080702889</c:v>
                </c:pt>
                <c:pt idx="4025">
                  <c:v>23.788005614233754</c:v>
                </c:pt>
                <c:pt idx="4026">
                  <c:v>22.958958669306174</c:v>
                </c:pt>
                <c:pt idx="4027">
                  <c:v>20.909516029236961</c:v>
                </c:pt>
                <c:pt idx="4028">
                  <c:v>16.733281516944821</c:v>
                </c:pt>
                <c:pt idx="4029">
                  <c:v>18.537857586974347</c:v>
                </c:pt>
                <c:pt idx="4030">
                  <c:v>14.534833902672117</c:v>
                </c:pt>
                <c:pt idx="4031">
                  <c:v>2.8643609853494567</c:v>
                </c:pt>
                <c:pt idx="4032">
                  <c:v>11.646591934079865</c:v>
                </c:pt>
                <c:pt idx="4033">
                  <c:v>8.4269579916576696</c:v>
                </c:pt>
                <c:pt idx="4034">
                  <c:v>3.3171315474366025</c:v>
                </c:pt>
                <c:pt idx="4035">
                  <c:v>2.102999712304765</c:v>
                </c:pt>
                <c:pt idx="4036">
                  <c:v>2.1110263017997344</c:v>
                </c:pt>
                <c:pt idx="4037">
                  <c:v>-4.013311252307683</c:v>
                </c:pt>
                <c:pt idx="4038">
                  <c:v>-8.3785508536074573</c:v>
                </c:pt>
                <c:pt idx="4039">
                  <c:v>-6.2015457691028342</c:v>
                </c:pt>
                <c:pt idx="4040">
                  <c:v>0.64491591516333546</c:v>
                </c:pt>
                <c:pt idx="4041">
                  <c:v>0.42760556032301889</c:v>
                </c:pt>
                <c:pt idx="4042">
                  <c:v>0.83385773477515635</c:v>
                </c:pt>
                <c:pt idx="4043">
                  <c:v>7.8511125174995922</c:v>
                </c:pt>
                <c:pt idx="4044">
                  <c:v>9.0120326009665241</c:v>
                </c:pt>
                <c:pt idx="4045">
                  <c:v>8.3601175858053942</c:v>
                </c:pt>
                <c:pt idx="4046">
                  <c:v>8.9994465077760655</c:v>
                </c:pt>
                <c:pt idx="4047">
                  <c:v>12.008412216944709</c:v>
                </c:pt>
                <c:pt idx="4048">
                  <c:v>9.4442825150456997</c:v>
                </c:pt>
                <c:pt idx="4049">
                  <c:v>7.9959984687551389</c:v>
                </c:pt>
                <c:pt idx="4050">
                  <c:v>7.7031044623693701</c:v>
                </c:pt>
                <c:pt idx="4051">
                  <c:v>8.7606764096150425</c:v>
                </c:pt>
                <c:pt idx="4052">
                  <c:v>12.258181269692315</c:v>
                </c:pt>
                <c:pt idx="4053">
                  <c:v>10.680917427559166</c:v>
                </c:pt>
                <c:pt idx="4054">
                  <c:v>9.1342879008582187</c:v>
                </c:pt>
                <c:pt idx="4055">
                  <c:v>10.883544358016728</c:v>
                </c:pt>
                <c:pt idx="4056">
                  <c:v>11.318586284898991</c:v>
                </c:pt>
                <c:pt idx="4057">
                  <c:v>9.1262834323032394</c:v>
                </c:pt>
                <c:pt idx="4058">
                  <c:v>6.6194915503982266</c:v>
                </c:pt>
                <c:pt idx="4059">
                  <c:v>5.870416902583564</c:v>
                </c:pt>
                <c:pt idx="4060">
                  <c:v>6.2697192925038392</c:v>
                </c:pt>
                <c:pt idx="4061">
                  <c:v>6.3103202843262096</c:v>
                </c:pt>
                <c:pt idx="4062">
                  <c:v>5.9385501964203113</c:v>
                </c:pt>
                <c:pt idx="4063">
                  <c:v>7.0185546160900669</c:v>
                </c:pt>
                <c:pt idx="4064">
                  <c:v>7.9608197760984822</c:v>
                </c:pt>
                <c:pt idx="4065">
                  <c:v>7.1044161471373934</c:v>
                </c:pt>
                <c:pt idx="4066">
                  <c:v>6.9403077082491604</c:v>
                </c:pt>
                <c:pt idx="4067">
                  <c:v>6.6264280869055225</c:v>
                </c:pt>
                <c:pt idx="4068">
                  <c:v>4.6843745090276556</c:v>
                </c:pt>
                <c:pt idx="4069">
                  <c:v>1.043762605648868</c:v>
                </c:pt>
                <c:pt idx="4070">
                  <c:v>-0.75772635355755291</c:v>
                </c:pt>
                <c:pt idx="4071">
                  <c:v>-0.71953914379572215</c:v>
                </c:pt>
                <c:pt idx="4072">
                  <c:v>-9.0330274532857135E-2</c:v>
                </c:pt>
                <c:pt idx="4073">
                  <c:v>-0.85279099308620543</c:v>
                </c:pt>
                <c:pt idx="4074">
                  <c:v>-3.6562770353120833</c:v>
                </c:pt>
                <c:pt idx="4075">
                  <c:v>-2.829351261392099</c:v>
                </c:pt>
                <c:pt idx="4076">
                  <c:v>-5.189567688154284</c:v>
                </c:pt>
                <c:pt idx="4077">
                  <c:v>-7.1018329375319151</c:v>
                </c:pt>
                <c:pt idx="4078">
                  <c:v>-7.9322398279567548</c:v>
                </c:pt>
                <c:pt idx="4079">
                  <c:v>-9.0924025454606987</c:v>
                </c:pt>
                <c:pt idx="4080">
                  <c:v>-10.353629467395042</c:v>
                </c:pt>
                <c:pt idx="4081">
                  <c:v>-11.212309032812362</c:v>
                </c:pt>
                <c:pt idx="4082">
                  <c:v>-14.033099736755572</c:v>
                </c:pt>
                <c:pt idx="4083">
                  <c:v>-12.500918746606171</c:v>
                </c:pt>
                <c:pt idx="4084">
                  <c:v>-11.57919563913865</c:v>
                </c:pt>
                <c:pt idx="4085">
                  <c:v>-10.96680752143434</c:v>
                </c:pt>
                <c:pt idx="4086">
                  <c:v>-10.061208155331913</c:v>
                </c:pt>
                <c:pt idx="4087">
                  <c:v>-11.13635174656331</c:v>
                </c:pt>
                <c:pt idx="4088">
                  <c:v>-10.718228466826407</c:v>
                </c:pt>
                <c:pt idx="4089">
                  <c:v>-9.7705300415992014</c:v>
                </c:pt>
                <c:pt idx="4090">
                  <c:v>-11.500091006540403</c:v>
                </c:pt>
                <c:pt idx="4091">
                  <c:v>-12.776573464220064</c:v>
                </c:pt>
                <c:pt idx="4092">
                  <c:v>-13.871879215139661</c:v>
                </c:pt>
                <c:pt idx="4093">
                  <c:v>-14.666740714969128</c:v>
                </c:pt>
                <c:pt idx="4094">
                  <c:v>-13.653245389213742</c:v>
                </c:pt>
                <c:pt idx="4095">
                  <c:v>-14.027205114310037</c:v>
                </c:pt>
                <c:pt idx="4096">
                  <c:v>-13.36391511508921</c:v>
                </c:pt>
                <c:pt idx="4097">
                  <c:v>-12.614047725416199</c:v>
                </c:pt>
                <c:pt idx="4098">
                  <c:v>-13.046446724060324</c:v>
                </c:pt>
                <c:pt idx="4099">
                  <c:v>-12.946008672583364</c:v>
                </c:pt>
                <c:pt idx="4100">
                  <c:v>-13.912761243854865</c:v>
                </c:pt>
                <c:pt idx="4101">
                  <c:v>-14.914615568533351</c:v>
                </c:pt>
                <c:pt idx="4102">
                  <c:v>-16.898043567691655</c:v>
                </c:pt>
                <c:pt idx="4103">
                  <c:v>-18.616331404042739</c:v>
                </c:pt>
                <c:pt idx="4104">
                  <c:v>-17.49764657794708</c:v>
                </c:pt>
                <c:pt idx="4105">
                  <c:v>-15.878401577286406</c:v>
                </c:pt>
                <c:pt idx="4106">
                  <c:v>-17.412953122208275</c:v>
                </c:pt>
                <c:pt idx="4107">
                  <c:v>-17.136567124908531</c:v>
                </c:pt>
                <c:pt idx="4108">
                  <c:v>-16.754787861318366</c:v>
                </c:pt>
                <c:pt idx="4109">
                  <c:v>-15.913956571573607</c:v>
                </c:pt>
                <c:pt idx="4110">
                  <c:v>-17.975370513449228</c:v>
                </c:pt>
                <c:pt idx="4111">
                  <c:v>-19.6187924468178</c:v>
                </c:pt>
                <c:pt idx="4112">
                  <c:v>-17.750940665646432</c:v>
                </c:pt>
                <c:pt idx="4113">
                  <c:v>-16.878111149830175</c:v>
                </c:pt>
                <c:pt idx="4114">
                  <c:v>-15.820951152198127</c:v>
                </c:pt>
                <c:pt idx="4115">
                  <c:v>-16.117167130353426</c:v>
                </c:pt>
                <c:pt idx="4116">
                  <c:v>-18.770403681383698</c:v>
                </c:pt>
                <c:pt idx="4117">
                  <c:v>-19.28148048423197</c:v>
                </c:pt>
                <c:pt idx="4118">
                  <c:v>-19.981521697789983</c:v>
                </c:pt>
                <c:pt idx="4119">
                  <c:v>-20.847512150436287</c:v>
                </c:pt>
                <c:pt idx="4120">
                  <c:v>-21.423371515471203</c:v>
                </c:pt>
                <c:pt idx="4121">
                  <c:v>-19.668864388830254</c:v>
                </c:pt>
                <c:pt idx="4122">
                  <c:v>-18.462824130352285</c:v>
                </c:pt>
                <c:pt idx="4123">
                  <c:v>-19.598568594984535</c:v>
                </c:pt>
                <c:pt idx="4124">
                  <c:v>-21.56531989766335</c:v>
                </c:pt>
                <c:pt idx="4125">
                  <c:v>-22.130157275668449</c:v>
                </c:pt>
                <c:pt idx="4126">
                  <c:v>-21.091379344051276</c:v>
                </c:pt>
                <c:pt idx="4127">
                  <c:v>-20.324246301032701</c:v>
                </c:pt>
                <c:pt idx="4128">
                  <c:v>-18.941781534924662</c:v>
                </c:pt>
                <c:pt idx="4129">
                  <c:v>-18.719281578030888</c:v>
                </c:pt>
                <c:pt idx="4130">
                  <c:v>-18.726353922116733</c:v>
                </c:pt>
                <c:pt idx="4131">
                  <c:v>-18.40856800781625</c:v>
                </c:pt>
                <c:pt idx="4132">
                  <c:v>-17.903845168467637</c:v>
                </c:pt>
                <c:pt idx="4133">
                  <c:v>-18.702901496519033</c:v>
                </c:pt>
                <c:pt idx="4134">
                  <c:v>-20.754207770706667</c:v>
                </c:pt>
                <c:pt idx="4135">
                  <c:v>-20.720518291650226</c:v>
                </c:pt>
                <c:pt idx="4136">
                  <c:v>-21.019519960221487</c:v>
                </c:pt>
                <c:pt idx="4137">
                  <c:v>-20.224910621664183</c:v>
                </c:pt>
                <c:pt idx="4138">
                  <c:v>-20.944768904995847</c:v>
                </c:pt>
                <c:pt idx="4139">
                  <c:v>-21.448794237905165</c:v>
                </c:pt>
                <c:pt idx="4140">
                  <c:v>-21.031560208743926</c:v>
                </c:pt>
                <c:pt idx="4141">
                  <c:v>-21.132934847171427</c:v>
                </c:pt>
                <c:pt idx="4142">
                  <c:v>-20.959589095966368</c:v>
                </c:pt>
                <c:pt idx="4143">
                  <c:v>-20.500605767117886</c:v>
                </c:pt>
                <c:pt idx="4144">
                  <c:v>-21.094250735992524</c:v>
                </c:pt>
                <c:pt idx="4145">
                  <c:v>-20.222331183057719</c:v>
                </c:pt>
                <c:pt idx="4146">
                  <c:v>-19.179700173479809</c:v>
                </c:pt>
                <c:pt idx="4147">
                  <c:v>-20.046244253594324</c:v>
                </c:pt>
                <c:pt idx="4148">
                  <c:v>-21.271214634552006</c:v>
                </c:pt>
                <c:pt idx="4149">
                  <c:v>-20.117781546450651</c:v>
                </c:pt>
                <c:pt idx="4150">
                  <c:v>-22.371333820386361</c:v>
                </c:pt>
                <c:pt idx="4151">
                  <c:v>-22.650335950744971</c:v>
                </c:pt>
                <c:pt idx="4152">
                  <c:v>-23.787519953188664</c:v>
                </c:pt>
                <c:pt idx="4153">
                  <c:v>-24.965040723784217</c:v>
                </c:pt>
                <c:pt idx="4154">
                  <c:v>-25.260472310865989</c:v>
                </c:pt>
                <c:pt idx="4155">
                  <c:v>-26.692910621554599</c:v>
                </c:pt>
                <c:pt idx="4156">
                  <c:v>-26.837788852237399</c:v>
                </c:pt>
                <c:pt idx="4157">
                  <c:v>-27.839035962560288</c:v>
                </c:pt>
                <c:pt idx="4158">
                  <c:v>-28.999912146216289</c:v>
                </c:pt>
                <c:pt idx="4159">
                  <c:v>-29.098266058971621</c:v>
                </c:pt>
                <c:pt idx="4160">
                  <c:v>-29.688019543875399</c:v>
                </c:pt>
                <c:pt idx="4161">
                  <c:v>-31.125403549306483</c:v>
                </c:pt>
                <c:pt idx="4162">
                  <c:v>-29.816854347452526</c:v>
                </c:pt>
                <c:pt idx="4163">
                  <c:v>-30.361309566340665</c:v>
                </c:pt>
                <c:pt idx="4164">
                  <c:v>-30.780225030662724</c:v>
                </c:pt>
                <c:pt idx="4165">
                  <c:v>-30.455506331607506</c:v>
                </c:pt>
                <c:pt idx="4166">
                  <c:v>-29.783040142088858</c:v>
                </c:pt>
                <c:pt idx="4167">
                  <c:v>-28.109637967372159</c:v>
                </c:pt>
                <c:pt idx="4168">
                  <c:v>-26.709120557748665</c:v>
                </c:pt>
                <c:pt idx="4169">
                  <c:v>-26.785156146987276</c:v>
                </c:pt>
                <c:pt idx="4170">
                  <c:v>-25.15460254000903</c:v>
                </c:pt>
                <c:pt idx="4171">
                  <c:v>-25.268418748700949</c:v>
                </c:pt>
                <c:pt idx="4172">
                  <c:v>-27.354147710461486</c:v>
                </c:pt>
                <c:pt idx="4173">
                  <c:v>-27.640368823729499</c:v>
                </c:pt>
                <c:pt idx="4174">
                  <c:v>-28.283910544031421</c:v>
                </c:pt>
                <c:pt idx="4175">
                  <c:v>-29.438931120011059</c:v>
                </c:pt>
                <c:pt idx="4176">
                  <c:v>-28.463567229331844</c:v>
                </c:pt>
                <c:pt idx="4177">
                  <c:v>-31.037920774110862</c:v>
                </c:pt>
                <c:pt idx="4178">
                  <c:v>-33.025084299206419</c:v>
                </c:pt>
                <c:pt idx="4179">
                  <c:v>-33.308037890229315</c:v>
                </c:pt>
                <c:pt idx="4180">
                  <c:v>-34.778118447796771</c:v>
                </c:pt>
                <c:pt idx="4181">
                  <c:v>-37.46472598397613</c:v>
                </c:pt>
                <c:pt idx="4182">
                  <c:v>-37.239030648475961</c:v>
                </c:pt>
                <c:pt idx="4183">
                  <c:v>-37.107765722289557</c:v>
                </c:pt>
                <c:pt idx="4184">
                  <c:v>-34.495058482105257</c:v>
                </c:pt>
                <c:pt idx="4185">
                  <c:v>-36.550294740602496</c:v>
                </c:pt>
                <c:pt idx="4186">
                  <c:v>-36.797171251412934</c:v>
                </c:pt>
                <c:pt idx="4187">
                  <c:v>-36.750557256052893</c:v>
                </c:pt>
                <c:pt idx="4188">
                  <c:v>-37.958618403054921</c:v>
                </c:pt>
                <c:pt idx="4189">
                  <c:v>-38.407435560492488</c:v>
                </c:pt>
                <c:pt idx="4190">
                  <c:v>-37.827900798491456</c:v>
                </c:pt>
                <c:pt idx="4191">
                  <c:v>-37.901306015837953</c:v>
                </c:pt>
                <c:pt idx="4192">
                  <c:v>-36.137975379982223</c:v>
                </c:pt>
                <c:pt idx="4193">
                  <c:v>-35.133275356216188</c:v>
                </c:pt>
                <c:pt idx="4194">
                  <c:v>-33.656857184296172</c:v>
                </c:pt>
                <c:pt idx="4195">
                  <c:v>-35.020731139613289</c:v>
                </c:pt>
                <c:pt idx="4196">
                  <c:v>-33.689790012466347</c:v>
                </c:pt>
                <c:pt idx="4197">
                  <c:v>-33.549946864225092</c:v>
                </c:pt>
                <c:pt idx="4198">
                  <c:v>-33.265972241430852</c:v>
                </c:pt>
                <c:pt idx="4199">
                  <c:v>-32.853473471796491</c:v>
                </c:pt>
                <c:pt idx="4200">
                  <c:v>-32.042800770206725</c:v>
                </c:pt>
                <c:pt idx="4201">
                  <c:v>-31.735195448790964</c:v>
                </c:pt>
                <c:pt idx="4202">
                  <c:v>-32.849882768013671</c:v>
                </c:pt>
                <c:pt idx="4203">
                  <c:v>-31.733523961797218</c:v>
                </c:pt>
                <c:pt idx="4204">
                  <c:v>-31.586374578478782</c:v>
                </c:pt>
                <c:pt idx="4205">
                  <c:v>-28.757451678249289</c:v>
                </c:pt>
                <c:pt idx="4206">
                  <c:v>-26.856064608954121</c:v>
                </c:pt>
                <c:pt idx="4207">
                  <c:v>-25.864264832196028</c:v>
                </c:pt>
                <c:pt idx="4208">
                  <c:v>-25.436111999659516</c:v>
                </c:pt>
                <c:pt idx="4209">
                  <c:v>-24.364528859375579</c:v>
                </c:pt>
                <c:pt idx="4210">
                  <c:v>-24.118696006134353</c:v>
                </c:pt>
                <c:pt idx="4211">
                  <c:v>-22.812188135035385</c:v>
                </c:pt>
                <c:pt idx="4212">
                  <c:v>-21.217565171149179</c:v>
                </c:pt>
                <c:pt idx="4213">
                  <c:v>-20.729926440007475</c:v>
                </c:pt>
                <c:pt idx="4214">
                  <c:v>-21.16523814123067</c:v>
                </c:pt>
                <c:pt idx="4215">
                  <c:v>-21.219762952705402</c:v>
                </c:pt>
                <c:pt idx="4216">
                  <c:v>-21.887962802016315</c:v>
                </c:pt>
                <c:pt idx="4217">
                  <c:v>-21.400611570512972</c:v>
                </c:pt>
                <c:pt idx="4218">
                  <c:v>-18.79858008426536</c:v>
                </c:pt>
                <c:pt idx="4219">
                  <c:v>-18.403128761198051</c:v>
                </c:pt>
                <c:pt idx="4220">
                  <c:v>-18.741399909614731</c:v>
                </c:pt>
                <c:pt idx="4221">
                  <c:v>-20.360686232466929</c:v>
                </c:pt>
                <c:pt idx="4222">
                  <c:v>-19.783333185879691</c:v>
                </c:pt>
                <c:pt idx="4223">
                  <c:v>-19.6902358295856</c:v>
                </c:pt>
                <c:pt idx="4224">
                  <c:v>-19.019598882766786</c:v>
                </c:pt>
                <c:pt idx="4225">
                  <c:v>-21.516433442216222</c:v>
                </c:pt>
                <c:pt idx="4226">
                  <c:v>-21.190960005632597</c:v>
                </c:pt>
                <c:pt idx="4227">
                  <c:v>-21.36103756883211</c:v>
                </c:pt>
                <c:pt idx="4228">
                  <c:v>-21.207322714934762</c:v>
                </c:pt>
                <c:pt idx="4229">
                  <c:v>-21.518276430046658</c:v>
                </c:pt>
                <c:pt idx="4230">
                  <c:v>-21.117001157836523</c:v>
                </c:pt>
                <c:pt idx="4231">
                  <c:v>-19.543870977006272</c:v>
                </c:pt>
                <c:pt idx="4232">
                  <c:v>-19.419564122244871</c:v>
                </c:pt>
                <c:pt idx="4233">
                  <c:v>-19.222082184937651</c:v>
                </c:pt>
                <c:pt idx="4234">
                  <c:v>-19.793955431328225</c:v>
                </c:pt>
                <c:pt idx="4235">
                  <c:v>-20.361963883554314</c:v>
                </c:pt>
                <c:pt idx="4236">
                  <c:v>-20.146193777847909</c:v>
                </c:pt>
                <c:pt idx="4237">
                  <c:v>-19.717186286663967</c:v>
                </c:pt>
                <c:pt idx="4238">
                  <c:v>-19.120038713449251</c:v>
                </c:pt>
                <c:pt idx="4239">
                  <c:v>-19.813446919711087</c:v>
                </c:pt>
                <c:pt idx="4240">
                  <c:v>-20.256888491968319</c:v>
                </c:pt>
                <c:pt idx="4241">
                  <c:v>-21.32158286278505</c:v>
                </c:pt>
                <c:pt idx="4242">
                  <c:v>-22.485193442992603</c:v>
                </c:pt>
                <c:pt idx="4243">
                  <c:v>-22.901067912303652</c:v>
                </c:pt>
                <c:pt idx="4244">
                  <c:v>-23.494336726054165</c:v>
                </c:pt>
                <c:pt idx="4245">
                  <c:v>-23.529631630904468</c:v>
                </c:pt>
                <c:pt idx="4246">
                  <c:v>-22.141014242854673</c:v>
                </c:pt>
                <c:pt idx="4247">
                  <c:v>-20.637574206304819</c:v>
                </c:pt>
                <c:pt idx="4248">
                  <c:v>-22.112307115414964</c:v>
                </c:pt>
                <c:pt idx="4249">
                  <c:v>-23.791460250691753</c:v>
                </c:pt>
                <c:pt idx="4250">
                  <c:v>-21.92861029773605</c:v>
                </c:pt>
                <c:pt idx="4251">
                  <c:v>-21.085762066541282</c:v>
                </c:pt>
                <c:pt idx="4252">
                  <c:v>-21.326533467804254</c:v>
                </c:pt>
                <c:pt idx="4253">
                  <c:v>-19.51102138687294</c:v>
                </c:pt>
                <c:pt idx="4254">
                  <c:v>-19.887249003188746</c:v>
                </c:pt>
                <c:pt idx="4255">
                  <c:v>-19.438991127925874</c:v>
                </c:pt>
                <c:pt idx="4256">
                  <c:v>-18.817416126984089</c:v>
                </c:pt>
                <c:pt idx="4257">
                  <c:v>-15.142736633649434</c:v>
                </c:pt>
                <c:pt idx="4258">
                  <c:v>-16.854950140044068</c:v>
                </c:pt>
                <c:pt idx="4259">
                  <c:v>-17.818767764842036</c:v>
                </c:pt>
                <c:pt idx="4260">
                  <c:v>-17.869159792062739</c:v>
                </c:pt>
                <c:pt idx="4261">
                  <c:v>-16.191075342903837</c:v>
                </c:pt>
                <c:pt idx="4262">
                  <c:v>-17.694184507093336</c:v>
                </c:pt>
                <c:pt idx="4263">
                  <c:v>-17.108844165332847</c:v>
                </c:pt>
                <c:pt idx="4264">
                  <c:v>-18.056148486323899</c:v>
                </c:pt>
                <c:pt idx="4265">
                  <c:v>-18.757019043619316</c:v>
                </c:pt>
                <c:pt idx="4266">
                  <c:v>-17.540597975706373</c:v>
                </c:pt>
                <c:pt idx="4267">
                  <c:v>-17.908579176520611</c:v>
                </c:pt>
                <c:pt idx="4268">
                  <c:v>-17.937295865422531</c:v>
                </c:pt>
                <c:pt idx="4269">
                  <c:v>-19.102346692291594</c:v>
                </c:pt>
                <c:pt idx="4270">
                  <c:v>-20.260627742200366</c:v>
                </c:pt>
                <c:pt idx="4271">
                  <c:v>-19.092244454770004</c:v>
                </c:pt>
                <c:pt idx="4272">
                  <c:v>-15.975131130150777</c:v>
                </c:pt>
                <c:pt idx="4273">
                  <c:v>-16.903728036581978</c:v>
                </c:pt>
                <c:pt idx="4274">
                  <c:v>-18.238502805914724</c:v>
                </c:pt>
                <c:pt idx="4275">
                  <c:v>-16.20002625392274</c:v>
                </c:pt>
                <c:pt idx="4276">
                  <c:v>-14.621966080963277</c:v>
                </c:pt>
                <c:pt idx="4277">
                  <c:v>-11.929045873606137</c:v>
                </c:pt>
                <c:pt idx="4278">
                  <c:v>-12.538186715334831</c:v>
                </c:pt>
                <c:pt idx="4279">
                  <c:v>-11.554573810275881</c:v>
                </c:pt>
                <c:pt idx="4280">
                  <c:v>-1.881933718173312</c:v>
                </c:pt>
                <c:pt idx="4281">
                  <c:v>-9.0748908139393851</c:v>
                </c:pt>
                <c:pt idx="4282">
                  <c:v>-6.9039974156656196</c:v>
                </c:pt>
                <c:pt idx="4283">
                  <c:v>-1.1982618301922265</c:v>
                </c:pt>
                <c:pt idx="4284">
                  <c:v>-1.1474828006431403</c:v>
                </c:pt>
                <c:pt idx="4285">
                  <c:v>-1.4295799436077061</c:v>
                </c:pt>
                <c:pt idx="4286">
                  <c:v>5.6856477726198396</c:v>
                </c:pt>
                <c:pt idx="4287">
                  <c:v>11.349639239548726</c:v>
                </c:pt>
                <c:pt idx="4288">
                  <c:v>6.9988469268197795</c:v>
                </c:pt>
                <c:pt idx="4289">
                  <c:v>0.71469007828166564</c:v>
                </c:pt>
                <c:pt idx="4290">
                  <c:v>2.7561506001137603</c:v>
                </c:pt>
                <c:pt idx="4291">
                  <c:v>-0.57130991515059737</c:v>
                </c:pt>
                <c:pt idx="4292">
                  <c:v>-5.5320196917068687</c:v>
                </c:pt>
                <c:pt idx="4293">
                  <c:v>-7.7415966297353584</c:v>
                </c:pt>
                <c:pt idx="4294">
                  <c:v>-8.0271726049360286</c:v>
                </c:pt>
                <c:pt idx="4295">
                  <c:v>-11.220593090374809</c:v>
                </c:pt>
                <c:pt idx="4296">
                  <c:v>-12.143847726179512</c:v>
                </c:pt>
                <c:pt idx="4297">
                  <c:v>-14.820389624630225</c:v>
                </c:pt>
                <c:pt idx="4298">
                  <c:v>-14.874610392550991</c:v>
                </c:pt>
                <c:pt idx="4299">
                  <c:v>-14.002349582989215</c:v>
                </c:pt>
                <c:pt idx="4300">
                  <c:v>-12.36335841007239</c:v>
                </c:pt>
                <c:pt idx="4301">
                  <c:v>-16.24189825487732</c:v>
                </c:pt>
                <c:pt idx="4302">
                  <c:v>-15.57477812046989</c:v>
                </c:pt>
                <c:pt idx="4303">
                  <c:v>-16.923265155882273</c:v>
                </c:pt>
                <c:pt idx="4304">
                  <c:v>-17.402266660246578</c:v>
                </c:pt>
                <c:pt idx="4305">
                  <c:v>-16.830706637668001</c:v>
                </c:pt>
                <c:pt idx="4306">
                  <c:v>-14.309753452195928</c:v>
                </c:pt>
                <c:pt idx="4307">
                  <c:v>-10.094331145813706</c:v>
                </c:pt>
                <c:pt idx="4308">
                  <c:v>-9.3693189669125658</c:v>
                </c:pt>
                <c:pt idx="4309">
                  <c:v>-9.017931714804039</c:v>
                </c:pt>
                <c:pt idx="4310">
                  <c:v>-8.6471501491098728</c:v>
                </c:pt>
                <c:pt idx="4311">
                  <c:v>-8.0371738303537157</c:v>
                </c:pt>
                <c:pt idx="4312">
                  <c:v>-8.202071205636674</c:v>
                </c:pt>
                <c:pt idx="4313">
                  <c:v>-7.1676878970111435</c:v>
                </c:pt>
                <c:pt idx="4314">
                  <c:v>-6.4867958242164629</c:v>
                </c:pt>
                <c:pt idx="4315">
                  <c:v>-5.5367389731881378</c:v>
                </c:pt>
                <c:pt idx="4316">
                  <c:v>-5.0530109757112136</c:v>
                </c:pt>
                <c:pt idx="4317">
                  <c:v>-3.143162943119937</c:v>
                </c:pt>
                <c:pt idx="4318">
                  <c:v>0.61228214243838064</c:v>
                </c:pt>
                <c:pt idx="4319">
                  <c:v>0.98419855963489677</c:v>
                </c:pt>
                <c:pt idx="4320">
                  <c:v>1.7238002166553468</c:v>
                </c:pt>
                <c:pt idx="4321">
                  <c:v>0.95432548052967192</c:v>
                </c:pt>
                <c:pt idx="4322">
                  <c:v>2.5976929377813374</c:v>
                </c:pt>
                <c:pt idx="4323">
                  <c:v>3.8896104426707989</c:v>
                </c:pt>
                <c:pt idx="4324">
                  <c:v>3.0016532111659222</c:v>
                </c:pt>
                <c:pt idx="4325">
                  <c:v>5.6027151754869831</c:v>
                </c:pt>
                <c:pt idx="4326">
                  <c:v>6.2703684060288811</c:v>
                </c:pt>
                <c:pt idx="4327">
                  <c:v>7.8850762248507289</c:v>
                </c:pt>
                <c:pt idx="4328">
                  <c:v>9.5077836588099096</c:v>
                </c:pt>
                <c:pt idx="4329">
                  <c:v>9.8723686132803135</c:v>
                </c:pt>
                <c:pt idx="4330">
                  <c:v>10.957296723374865</c:v>
                </c:pt>
                <c:pt idx="4331">
                  <c:v>13.299996121142922</c:v>
                </c:pt>
                <c:pt idx="4332">
                  <c:v>10.261064815494247</c:v>
                </c:pt>
                <c:pt idx="4333">
                  <c:v>10.695701001405954</c:v>
                </c:pt>
                <c:pt idx="4334">
                  <c:v>7.686406677128077</c:v>
                </c:pt>
                <c:pt idx="4335">
                  <c:v>6.1520463298061712</c:v>
                </c:pt>
                <c:pt idx="4336">
                  <c:v>6.8814860770040953</c:v>
                </c:pt>
                <c:pt idx="4337">
                  <c:v>6.796366809807064</c:v>
                </c:pt>
                <c:pt idx="4338">
                  <c:v>4.518338328999949</c:v>
                </c:pt>
                <c:pt idx="4339">
                  <c:v>4.5290934338634292</c:v>
                </c:pt>
                <c:pt idx="4340">
                  <c:v>7.2637031354940707</c:v>
                </c:pt>
                <c:pt idx="4341">
                  <c:v>8.8105161193933856</c:v>
                </c:pt>
                <c:pt idx="4342">
                  <c:v>8.9224899292979174</c:v>
                </c:pt>
                <c:pt idx="4343">
                  <c:v>6.4410739390187599</c:v>
                </c:pt>
                <c:pt idx="4344">
                  <c:v>6.3206532194683085</c:v>
                </c:pt>
                <c:pt idx="4345">
                  <c:v>7.0725442391539994</c:v>
                </c:pt>
                <c:pt idx="4346">
                  <c:v>4.9627441980562903</c:v>
                </c:pt>
                <c:pt idx="4347">
                  <c:v>4.1222435576036887</c:v>
                </c:pt>
                <c:pt idx="4348">
                  <c:v>4.4908539255551716</c:v>
                </c:pt>
                <c:pt idx="4349">
                  <c:v>8.778075830621157</c:v>
                </c:pt>
                <c:pt idx="4350">
                  <c:v>10.170330606633037</c:v>
                </c:pt>
                <c:pt idx="4351">
                  <c:v>13.895608890866363</c:v>
                </c:pt>
                <c:pt idx="4352">
                  <c:v>16.842028127107621</c:v>
                </c:pt>
                <c:pt idx="4353">
                  <c:v>16.618954036088507</c:v>
                </c:pt>
                <c:pt idx="4354">
                  <c:v>16.000341619642878</c:v>
                </c:pt>
                <c:pt idx="4355">
                  <c:v>17.25497531668594</c:v>
                </c:pt>
                <c:pt idx="4356">
                  <c:v>16.372812191367991</c:v>
                </c:pt>
                <c:pt idx="4357">
                  <c:v>16.209355604711195</c:v>
                </c:pt>
                <c:pt idx="4358">
                  <c:v>14.436520451009827</c:v>
                </c:pt>
                <c:pt idx="4359">
                  <c:v>17.505204704850328</c:v>
                </c:pt>
                <c:pt idx="4360">
                  <c:v>19.270426140966389</c:v>
                </c:pt>
                <c:pt idx="4361">
                  <c:v>17.57669966055715</c:v>
                </c:pt>
                <c:pt idx="4362">
                  <c:v>18.630055850261517</c:v>
                </c:pt>
                <c:pt idx="4363">
                  <c:v>15.985559153845008</c:v>
                </c:pt>
                <c:pt idx="4364">
                  <c:v>15.547375767536241</c:v>
                </c:pt>
                <c:pt idx="4365">
                  <c:v>19.378730017170497</c:v>
                </c:pt>
                <c:pt idx="4366">
                  <c:v>20.260575873654972</c:v>
                </c:pt>
                <c:pt idx="4367">
                  <c:v>20.538786706713829</c:v>
                </c:pt>
                <c:pt idx="4368">
                  <c:v>23.78470789377376</c:v>
                </c:pt>
                <c:pt idx="4369">
                  <c:v>23.356058245454705</c:v>
                </c:pt>
                <c:pt idx="4370">
                  <c:v>20.94078006746296</c:v>
                </c:pt>
                <c:pt idx="4371">
                  <c:v>19.092790651634584</c:v>
                </c:pt>
                <c:pt idx="4372">
                  <c:v>19.112558377753743</c:v>
                </c:pt>
                <c:pt idx="4373">
                  <c:v>19.22871813075173</c:v>
                </c:pt>
                <c:pt idx="4374">
                  <c:v>21.222585326408971</c:v>
                </c:pt>
                <c:pt idx="4375">
                  <c:v>22.99508590900794</c:v>
                </c:pt>
                <c:pt idx="4376">
                  <c:v>22.304843839139398</c:v>
                </c:pt>
                <c:pt idx="4377">
                  <c:v>21.949302629740465</c:v>
                </c:pt>
                <c:pt idx="4378">
                  <c:v>21.969578611897191</c:v>
                </c:pt>
                <c:pt idx="4379">
                  <c:v>22.370934686268384</c:v>
                </c:pt>
                <c:pt idx="4380">
                  <c:v>21.89227235142863</c:v>
                </c:pt>
                <c:pt idx="4381">
                  <c:v>22.326855469173211</c:v>
                </c:pt>
                <c:pt idx="4382">
                  <c:v>23.479383373862774</c:v>
                </c:pt>
                <c:pt idx="4383">
                  <c:v>24.049560841332983</c:v>
                </c:pt>
                <c:pt idx="4384">
                  <c:v>23.939769293533629</c:v>
                </c:pt>
                <c:pt idx="4385">
                  <c:v>24.178836798382729</c:v>
                </c:pt>
                <c:pt idx="4386">
                  <c:v>23.366498858777753</c:v>
                </c:pt>
                <c:pt idx="4387">
                  <c:v>22.762791860072952</c:v>
                </c:pt>
                <c:pt idx="4388">
                  <c:v>24.912006305552438</c:v>
                </c:pt>
                <c:pt idx="4389">
                  <c:v>24.235224837804115</c:v>
                </c:pt>
                <c:pt idx="4390">
                  <c:v>24.316504696058484</c:v>
                </c:pt>
                <c:pt idx="4391">
                  <c:v>24.131752613422996</c:v>
                </c:pt>
                <c:pt idx="4392">
                  <c:v>20.847397240225661</c:v>
                </c:pt>
                <c:pt idx="4393">
                  <c:v>20.799497686823365</c:v>
                </c:pt>
                <c:pt idx="4394">
                  <c:v>20.325732380112903</c:v>
                </c:pt>
                <c:pt idx="4395">
                  <c:v>19.010529989851733</c:v>
                </c:pt>
                <c:pt idx="4396">
                  <c:v>17.561235322740831</c:v>
                </c:pt>
                <c:pt idx="4397">
                  <c:v>18.206187240049765</c:v>
                </c:pt>
                <c:pt idx="4398">
                  <c:v>20.305895859118927</c:v>
                </c:pt>
                <c:pt idx="4399">
                  <c:v>22.611067187031388</c:v>
                </c:pt>
                <c:pt idx="4400">
                  <c:v>21.471101951118655</c:v>
                </c:pt>
                <c:pt idx="4401">
                  <c:v>22.296519336513597</c:v>
                </c:pt>
                <c:pt idx="4402">
                  <c:v>23.923419662308287</c:v>
                </c:pt>
                <c:pt idx="4403">
                  <c:v>23.469754530432208</c:v>
                </c:pt>
                <c:pt idx="4404">
                  <c:v>23.993596819969888</c:v>
                </c:pt>
                <c:pt idx="4405">
                  <c:v>23.726308551649456</c:v>
                </c:pt>
                <c:pt idx="4406">
                  <c:v>24.801536094488764</c:v>
                </c:pt>
                <c:pt idx="4407">
                  <c:v>26.611903291915652</c:v>
                </c:pt>
                <c:pt idx="4408">
                  <c:v>26.457943010309215</c:v>
                </c:pt>
                <c:pt idx="4409">
                  <c:v>26.633682880517149</c:v>
                </c:pt>
                <c:pt idx="4410">
                  <c:v>30.991039181962378</c:v>
                </c:pt>
                <c:pt idx="4411">
                  <c:v>30.017254303350672</c:v>
                </c:pt>
                <c:pt idx="4412">
                  <c:v>32.02994755408448</c:v>
                </c:pt>
                <c:pt idx="4413">
                  <c:v>31.578555005243292</c:v>
                </c:pt>
                <c:pt idx="4414">
                  <c:v>30.126382184942059</c:v>
                </c:pt>
                <c:pt idx="4415">
                  <c:v>28.646221159786744</c:v>
                </c:pt>
                <c:pt idx="4416">
                  <c:v>24.844524332665973</c:v>
                </c:pt>
                <c:pt idx="4417">
                  <c:v>20.497075227847937</c:v>
                </c:pt>
                <c:pt idx="4418">
                  <c:v>20.715959350988555</c:v>
                </c:pt>
                <c:pt idx="4419">
                  <c:v>22.204990558801363</c:v>
                </c:pt>
                <c:pt idx="4420">
                  <c:v>21.798756539009133</c:v>
                </c:pt>
                <c:pt idx="4421">
                  <c:v>24.152500100347083</c:v>
                </c:pt>
                <c:pt idx="4422">
                  <c:v>24.67589018622196</c:v>
                </c:pt>
                <c:pt idx="4423">
                  <c:v>27.814639904874472</c:v>
                </c:pt>
                <c:pt idx="4424">
                  <c:v>29.710609264209651</c:v>
                </c:pt>
                <c:pt idx="4425">
                  <c:v>27.956549366126325</c:v>
                </c:pt>
                <c:pt idx="4426">
                  <c:v>31.811481530385556</c:v>
                </c:pt>
                <c:pt idx="4427">
                  <c:v>35.435954137592972</c:v>
                </c:pt>
                <c:pt idx="4428">
                  <c:v>32.43693240793084</c:v>
                </c:pt>
                <c:pt idx="4429">
                  <c:v>35.283231533812383</c:v>
                </c:pt>
                <c:pt idx="4430">
                  <c:v>39.117292236891778</c:v>
                </c:pt>
                <c:pt idx="4431">
                  <c:v>37.884736219418791</c:v>
                </c:pt>
                <c:pt idx="4432">
                  <c:v>36.150214682797468</c:v>
                </c:pt>
                <c:pt idx="4433">
                  <c:v>29.964270610687539</c:v>
                </c:pt>
                <c:pt idx="4434">
                  <c:v>34.122278833155171</c:v>
                </c:pt>
                <c:pt idx="4435">
                  <c:v>33.534097422071454</c:v>
                </c:pt>
                <c:pt idx="4436">
                  <c:v>33.659791775865109</c:v>
                </c:pt>
                <c:pt idx="4437">
                  <c:v>35.894161429150607</c:v>
                </c:pt>
                <c:pt idx="4438">
                  <c:v>36.787146829466309</c:v>
                </c:pt>
                <c:pt idx="4439">
                  <c:v>36.715253553864514</c:v>
                </c:pt>
                <c:pt idx="4440">
                  <c:v>38.381479409816777</c:v>
                </c:pt>
                <c:pt idx="4441">
                  <c:v>37.442011762615323</c:v>
                </c:pt>
                <c:pt idx="4442">
                  <c:v>37.450632459876651</c:v>
                </c:pt>
                <c:pt idx="4443">
                  <c:v>34.073002124923811</c:v>
                </c:pt>
                <c:pt idx="4444">
                  <c:v>37.421892245406553</c:v>
                </c:pt>
                <c:pt idx="4445">
                  <c:v>39.107211224443091</c:v>
                </c:pt>
                <c:pt idx="4446">
                  <c:v>41.437830412418307</c:v>
                </c:pt>
                <c:pt idx="4447">
                  <c:v>40.652613675700479</c:v>
                </c:pt>
                <c:pt idx="4448">
                  <c:v>37.448647946554161</c:v>
                </c:pt>
                <c:pt idx="4449">
                  <c:v>34.176363537153655</c:v>
                </c:pt>
                <c:pt idx="4450">
                  <c:v>33.785284627061763</c:v>
                </c:pt>
                <c:pt idx="4451">
                  <c:v>35.190415737654511</c:v>
                </c:pt>
                <c:pt idx="4452">
                  <c:v>33.176604846865885</c:v>
                </c:pt>
                <c:pt idx="4453">
                  <c:v>32.601803193009204</c:v>
                </c:pt>
                <c:pt idx="4454">
                  <c:v>29.381430875116909</c:v>
                </c:pt>
                <c:pt idx="4455">
                  <c:v>27.992930346262135</c:v>
                </c:pt>
                <c:pt idx="4456">
                  <c:v>27.379897731956682</c:v>
                </c:pt>
                <c:pt idx="4457">
                  <c:v>28.851655794837015</c:v>
                </c:pt>
                <c:pt idx="4458">
                  <c:v>27.640625956128527</c:v>
                </c:pt>
                <c:pt idx="4459">
                  <c:v>26.014713128022503</c:v>
                </c:pt>
                <c:pt idx="4460">
                  <c:v>24.233202502527607</c:v>
                </c:pt>
                <c:pt idx="4461">
                  <c:v>23.68394025054026</c:v>
                </c:pt>
                <c:pt idx="4462">
                  <c:v>24.365069817440155</c:v>
                </c:pt>
                <c:pt idx="4463">
                  <c:v>25.626727754590426</c:v>
                </c:pt>
                <c:pt idx="4464">
                  <c:v>28.407709400935644</c:v>
                </c:pt>
                <c:pt idx="4465">
                  <c:v>29.053495651279569</c:v>
                </c:pt>
                <c:pt idx="4466">
                  <c:v>27.611261855067347</c:v>
                </c:pt>
                <c:pt idx="4467">
                  <c:v>27.834620865039206</c:v>
                </c:pt>
                <c:pt idx="4468">
                  <c:v>26.747660919045344</c:v>
                </c:pt>
                <c:pt idx="4469">
                  <c:v>26.233535289776189</c:v>
                </c:pt>
                <c:pt idx="4470">
                  <c:v>27.240470835660012</c:v>
                </c:pt>
                <c:pt idx="4471">
                  <c:v>26.54181100144346</c:v>
                </c:pt>
                <c:pt idx="4472">
                  <c:v>26.555730804005819</c:v>
                </c:pt>
                <c:pt idx="4473">
                  <c:v>24.81718205472523</c:v>
                </c:pt>
                <c:pt idx="4474">
                  <c:v>28.30853573797587</c:v>
                </c:pt>
                <c:pt idx="4475">
                  <c:v>27.937568352783295</c:v>
                </c:pt>
                <c:pt idx="4476">
                  <c:v>27.962068628004499</c:v>
                </c:pt>
                <c:pt idx="4477">
                  <c:v>30.630666528375293</c:v>
                </c:pt>
                <c:pt idx="4478">
                  <c:v>32.220528849982763</c:v>
                </c:pt>
                <c:pt idx="4479">
                  <c:v>32.477307293267721</c:v>
                </c:pt>
                <c:pt idx="4480">
                  <c:v>32.230375364949857</c:v>
                </c:pt>
                <c:pt idx="4481">
                  <c:v>28.999768584651342</c:v>
                </c:pt>
                <c:pt idx="4482">
                  <c:v>29.564334720233742</c:v>
                </c:pt>
                <c:pt idx="4483">
                  <c:v>30.805141474194777</c:v>
                </c:pt>
                <c:pt idx="4484">
                  <c:v>30.838584153743476</c:v>
                </c:pt>
                <c:pt idx="4485">
                  <c:v>29.755001319239049</c:v>
                </c:pt>
                <c:pt idx="4486">
                  <c:v>29.669633552112295</c:v>
                </c:pt>
                <c:pt idx="4487">
                  <c:v>28.23007999446552</c:v>
                </c:pt>
                <c:pt idx="4488">
                  <c:v>28.694936159885653</c:v>
                </c:pt>
                <c:pt idx="4489">
                  <c:v>29.723311600140612</c:v>
                </c:pt>
                <c:pt idx="4490">
                  <c:v>30.890110436214059</c:v>
                </c:pt>
                <c:pt idx="4491">
                  <c:v>31.413805084699664</c:v>
                </c:pt>
                <c:pt idx="4492">
                  <c:v>30.311049640933142</c:v>
                </c:pt>
                <c:pt idx="4493">
                  <c:v>32.010749288041126</c:v>
                </c:pt>
                <c:pt idx="4494">
                  <c:v>31.861430900238052</c:v>
                </c:pt>
                <c:pt idx="4495">
                  <c:v>28.792302512598077</c:v>
                </c:pt>
                <c:pt idx="4496">
                  <c:v>26.038443154775571</c:v>
                </c:pt>
                <c:pt idx="4497">
                  <c:v>25.656261005468295</c:v>
                </c:pt>
                <c:pt idx="4498">
                  <c:v>26.028523493342483</c:v>
                </c:pt>
                <c:pt idx="4499">
                  <c:v>23.548401700766597</c:v>
                </c:pt>
                <c:pt idx="4500">
                  <c:v>23.623628758224548</c:v>
                </c:pt>
                <c:pt idx="4501">
                  <c:v>23.760676826254823</c:v>
                </c:pt>
                <c:pt idx="4502">
                  <c:v>22.807293390290173</c:v>
                </c:pt>
                <c:pt idx="4503">
                  <c:v>22.658604006659999</c:v>
                </c:pt>
                <c:pt idx="4504">
                  <c:v>22.30002747305635</c:v>
                </c:pt>
                <c:pt idx="4505">
                  <c:v>22.930025202267458</c:v>
                </c:pt>
                <c:pt idx="4506">
                  <c:v>21.012294117463838</c:v>
                </c:pt>
                <c:pt idx="4507">
                  <c:v>20.853723571589921</c:v>
                </c:pt>
                <c:pt idx="4508">
                  <c:v>20.875829405527124</c:v>
                </c:pt>
                <c:pt idx="4509">
                  <c:v>21.089531145338736</c:v>
                </c:pt>
                <c:pt idx="4510">
                  <c:v>20.330056294236787</c:v>
                </c:pt>
                <c:pt idx="4511">
                  <c:v>19.556000387524143</c:v>
                </c:pt>
                <c:pt idx="4512">
                  <c:v>18.488206747458481</c:v>
                </c:pt>
                <c:pt idx="4513">
                  <c:v>18.799654740942739</c:v>
                </c:pt>
                <c:pt idx="4514">
                  <c:v>20.317098458385765</c:v>
                </c:pt>
                <c:pt idx="4515">
                  <c:v>19.610088725776453</c:v>
                </c:pt>
                <c:pt idx="4516">
                  <c:v>20.882671923953811</c:v>
                </c:pt>
                <c:pt idx="4517">
                  <c:v>20.982578830625375</c:v>
                </c:pt>
                <c:pt idx="4518">
                  <c:v>22.971650857571202</c:v>
                </c:pt>
                <c:pt idx="4519">
                  <c:v>26.032448260777976</c:v>
                </c:pt>
                <c:pt idx="4520">
                  <c:v>24.590654524450105</c:v>
                </c:pt>
                <c:pt idx="4521">
                  <c:v>22.941508336875003</c:v>
                </c:pt>
                <c:pt idx="4522">
                  <c:v>21.475781653122162</c:v>
                </c:pt>
                <c:pt idx="4523">
                  <c:v>22.937861159643802</c:v>
                </c:pt>
                <c:pt idx="4524">
                  <c:v>21.732750656609866</c:v>
                </c:pt>
                <c:pt idx="4525">
                  <c:v>21.820884934236261</c:v>
                </c:pt>
                <c:pt idx="4526">
                  <c:v>20.470816818184478</c:v>
                </c:pt>
                <c:pt idx="4527">
                  <c:v>22.736164357812182</c:v>
                </c:pt>
                <c:pt idx="4528">
                  <c:v>23.155419023127209</c:v>
                </c:pt>
                <c:pt idx="4529">
                  <c:v>24.72878493382149</c:v>
                </c:pt>
                <c:pt idx="4530">
                  <c:v>25.472979739113242</c:v>
                </c:pt>
                <c:pt idx="4531">
                  <c:v>27.427152574627467</c:v>
                </c:pt>
                <c:pt idx="4532">
                  <c:v>25.985863740665117</c:v>
                </c:pt>
                <c:pt idx="4533">
                  <c:v>27.408661333646545</c:v>
                </c:pt>
                <c:pt idx="4534">
                  <c:v>27.294700450559574</c:v>
                </c:pt>
                <c:pt idx="4535">
                  <c:v>24.981247515099227</c:v>
                </c:pt>
                <c:pt idx="4536">
                  <c:v>23.036200659668804</c:v>
                </c:pt>
                <c:pt idx="4537">
                  <c:v>23.827956479944735</c:v>
                </c:pt>
                <c:pt idx="4538">
                  <c:v>22.275084000629654</c:v>
                </c:pt>
                <c:pt idx="4539">
                  <c:v>21.864257962149303</c:v>
                </c:pt>
                <c:pt idx="4540">
                  <c:v>23.404555437230524</c:v>
                </c:pt>
                <c:pt idx="4541">
                  <c:v>22.653484113960399</c:v>
                </c:pt>
                <c:pt idx="4542">
                  <c:v>24.575159935494462</c:v>
                </c:pt>
                <c:pt idx="4543">
                  <c:v>25.201392345235931</c:v>
                </c:pt>
                <c:pt idx="4544">
                  <c:v>29.387812740838882</c:v>
                </c:pt>
                <c:pt idx="4545">
                  <c:v>29.189273871486108</c:v>
                </c:pt>
                <c:pt idx="4546">
                  <c:v>36.046460284413605</c:v>
                </c:pt>
                <c:pt idx="4547">
                  <c:v>36.441362515452582</c:v>
                </c:pt>
                <c:pt idx="4548">
                  <c:v>35.760135110252691</c:v>
                </c:pt>
                <c:pt idx="4549">
                  <c:v>30.741212828820295</c:v>
                </c:pt>
                <c:pt idx="4550">
                  <c:v>31.554187203025986</c:v>
                </c:pt>
                <c:pt idx="4551">
                  <c:v>31.377929844710238</c:v>
                </c:pt>
                <c:pt idx="4552">
                  <c:v>36.670330576227705</c:v>
                </c:pt>
                <c:pt idx="4553">
                  <c:v>34.424030761528137</c:v>
                </c:pt>
                <c:pt idx="4554">
                  <c:v>32.864105365947772</c:v>
                </c:pt>
                <c:pt idx="4555">
                  <c:v>32.878412964330316</c:v>
                </c:pt>
                <c:pt idx="4556">
                  <c:v>31.192015018711583</c:v>
                </c:pt>
                <c:pt idx="4557">
                  <c:v>31.823108145227042</c:v>
                </c:pt>
                <c:pt idx="4558">
                  <c:v>30.702639116587505</c:v>
                </c:pt>
                <c:pt idx="4559">
                  <c:v>30.301520843398322</c:v>
                </c:pt>
                <c:pt idx="4560">
                  <c:v>31.446085306159578</c:v>
                </c:pt>
                <c:pt idx="4561">
                  <c:v>30.622993481358929</c:v>
                </c:pt>
                <c:pt idx="4562">
                  <c:v>29.928080077762754</c:v>
                </c:pt>
                <c:pt idx="4563">
                  <c:v>28.633003200250418</c:v>
                </c:pt>
                <c:pt idx="4564">
                  <c:v>28.853274074980796</c:v>
                </c:pt>
                <c:pt idx="4565">
                  <c:v>26.866643951287507</c:v>
                </c:pt>
                <c:pt idx="4566">
                  <c:v>25.697777495016048</c:v>
                </c:pt>
                <c:pt idx="4567">
                  <c:v>24.357412467997385</c:v>
                </c:pt>
                <c:pt idx="4568">
                  <c:v>22.582551162278406</c:v>
                </c:pt>
                <c:pt idx="4569">
                  <c:v>23.652038789783635</c:v>
                </c:pt>
                <c:pt idx="4570">
                  <c:v>24.253478390346661</c:v>
                </c:pt>
                <c:pt idx="4571">
                  <c:v>23.984503343069985</c:v>
                </c:pt>
                <c:pt idx="4572">
                  <c:v>26.064494945731621</c:v>
                </c:pt>
                <c:pt idx="4573">
                  <c:v>26.298065239825497</c:v>
                </c:pt>
                <c:pt idx="4574">
                  <c:v>23.447057244309665</c:v>
                </c:pt>
                <c:pt idx="4575">
                  <c:v>24.103530035956421</c:v>
                </c:pt>
                <c:pt idx="4576">
                  <c:v>25.263618888143547</c:v>
                </c:pt>
                <c:pt idx="4577">
                  <c:v>25.733731401029658</c:v>
                </c:pt>
                <c:pt idx="4578">
                  <c:v>25.962602742900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8B-4A3E-961F-30D72F0F0D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582512"/>
        <c:axId val="963584672"/>
      </c:lineChart>
      <c:catAx>
        <c:axId val="830437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045431"/>
        <c:crosses val="autoZero"/>
        <c:auto val="1"/>
        <c:lblAlgn val="ctr"/>
        <c:lblOffset val="100"/>
        <c:tickMarkSkip val="365"/>
        <c:noMultiLvlLbl val="0"/>
      </c:catAx>
      <c:valAx>
        <c:axId val="83045431"/>
        <c:scaling>
          <c:orientation val="minMax"/>
          <c:max val="15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1722222222222219E-2"/>
              <c:y val="8.951111111111109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043791"/>
        <c:crosses val="autoZero"/>
        <c:crossBetween val="between"/>
        <c:majorUnit val="25"/>
      </c:valAx>
      <c:valAx>
        <c:axId val="963584672"/>
        <c:scaling>
          <c:orientation val="minMax"/>
          <c:max val="15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698041666666671"/>
              <c:y val="7.99185185185185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3582512"/>
        <c:crosses val="max"/>
        <c:crossBetween val="between"/>
        <c:majorUnit val="25"/>
      </c:valAx>
      <c:catAx>
        <c:axId val="9635825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63584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205833333333331E-2"/>
          <c:y val="7.4706666666666671E-2"/>
          <c:w val="0.82158833333333336"/>
          <c:h val="0.72437148148148145"/>
        </c:manualLayout>
      </c:layout>
      <c:lineChart>
        <c:grouping val="standard"/>
        <c:varyColors val="0"/>
        <c:ser>
          <c:idx val="0"/>
          <c:order val="0"/>
          <c:tx>
            <c:strRef>
              <c:f>'M21. ábra_chart'!$E$9</c:f>
              <c:strCache>
                <c:ptCount val="1"/>
                <c:pt idx="0">
                  <c:v>BUX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C$10:$C$4588</c:f>
              <c:numCache>
                <c:formatCode>General</c:formatCode>
                <c:ptCount val="4579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  <c:pt idx="4245">
                  <c:v>2023</c:v>
                </c:pt>
                <c:pt idx="4496">
                  <c:v>2024</c:v>
                </c:pt>
              </c:numCache>
            </c:numRef>
          </c:cat>
          <c:val>
            <c:numRef>
              <c:f>'M21. ábra_chart'!$E$10:$E$4588</c:f>
              <c:numCache>
                <c:formatCode>#,##0.00</c:formatCode>
                <c:ptCount val="4579"/>
                <c:pt idx="0">
                  <c:v>42.776101757103845</c:v>
                </c:pt>
                <c:pt idx="1">
                  <c:v>45.990968478798131</c:v>
                </c:pt>
                <c:pt idx="2">
                  <c:v>45.821827636655435</c:v>
                </c:pt>
                <c:pt idx="3">
                  <c:v>44.408380719562103</c:v>
                </c:pt>
                <c:pt idx="4">
                  <c:v>45.286885381932997</c:v>
                </c:pt>
                <c:pt idx="5">
                  <c:v>47.710695030465814</c:v>
                </c:pt>
                <c:pt idx="6">
                  <c:v>45.037103044122873</c:v>
                </c:pt>
                <c:pt idx="7">
                  <c:v>47.501601326832457</c:v>
                </c:pt>
                <c:pt idx="8">
                  <c:v>47.960488280282142</c:v>
                </c:pt>
                <c:pt idx="9">
                  <c:v>45.7391358108326</c:v>
                </c:pt>
                <c:pt idx="10">
                  <c:v>46.809867637282721</c:v>
                </c:pt>
                <c:pt idx="11">
                  <c:v>47.146950875677241</c:v>
                </c:pt>
                <c:pt idx="12">
                  <c:v>45.551107320899305</c:v>
                </c:pt>
                <c:pt idx="13">
                  <c:v>47.899352448515017</c:v>
                </c:pt>
                <c:pt idx="14">
                  <c:v>46.87408854738004</c:v>
                </c:pt>
                <c:pt idx="15">
                  <c:v>45.340796206308845</c:v>
                </c:pt>
                <c:pt idx="16">
                  <c:v>44.77843126286367</c:v>
                </c:pt>
                <c:pt idx="17">
                  <c:v>44.733679223534352</c:v>
                </c:pt>
                <c:pt idx="18">
                  <c:v>42.251657513587325</c:v>
                </c:pt>
                <c:pt idx="19">
                  <c:v>42.933301066024868</c:v>
                </c:pt>
                <c:pt idx="20">
                  <c:v>39.83850636475281</c:v>
                </c:pt>
                <c:pt idx="21">
                  <c:v>36.560568318110541</c:v>
                </c:pt>
                <c:pt idx="22">
                  <c:v>37.196044903907001</c:v>
                </c:pt>
                <c:pt idx="23">
                  <c:v>37.045537780925208</c:v>
                </c:pt>
                <c:pt idx="24">
                  <c:v>35.041239325460907</c:v>
                </c:pt>
                <c:pt idx="25">
                  <c:v>35.390154348518422</c:v>
                </c:pt>
                <c:pt idx="26">
                  <c:v>34.480717882955702</c:v>
                </c:pt>
                <c:pt idx="27">
                  <c:v>32.160213199561063</c:v>
                </c:pt>
                <c:pt idx="28">
                  <c:v>30.374583030200398</c:v>
                </c:pt>
                <c:pt idx="29">
                  <c:v>28.613387708716708</c:v>
                </c:pt>
                <c:pt idx="30">
                  <c:v>29.20448834884002</c:v>
                </c:pt>
                <c:pt idx="31">
                  <c:v>25.264343453754236</c:v>
                </c:pt>
                <c:pt idx="32">
                  <c:v>24.597390381078711</c:v>
                </c:pt>
                <c:pt idx="33">
                  <c:v>25.624170410019541</c:v>
                </c:pt>
                <c:pt idx="34">
                  <c:v>31.953771304783206</c:v>
                </c:pt>
                <c:pt idx="35">
                  <c:v>27.191256568371045</c:v>
                </c:pt>
                <c:pt idx="36">
                  <c:v>27.705765234515244</c:v>
                </c:pt>
                <c:pt idx="37">
                  <c:v>25.354464463585312</c:v>
                </c:pt>
                <c:pt idx="38">
                  <c:v>31.672885239909476</c:v>
                </c:pt>
                <c:pt idx="39">
                  <c:v>33.10436567872059</c:v>
                </c:pt>
                <c:pt idx="40">
                  <c:v>33.329550034769426</c:v>
                </c:pt>
                <c:pt idx="41">
                  <c:v>25.08499264950277</c:v>
                </c:pt>
                <c:pt idx="42">
                  <c:v>27.137173002074878</c:v>
                </c:pt>
                <c:pt idx="43">
                  <c:v>27.115767415228031</c:v>
                </c:pt>
                <c:pt idx="44">
                  <c:v>30.280486221972723</c:v>
                </c:pt>
                <c:pt idx="45">
                  <c:v>30.279269440404242</c:v>
                </c:pt>
                <c:pt idx="46">
                  <c:v>34.808343328389022</c:v>
                </c:pt>
                <c:pt idx="47">
                  <c:v>32.148387000462783</c:v>
                </c:pt>
                <c:pt idx="48">
                  <c:v>32.592132571490936</c:v>
                </c:pt>
                <c:pt idx="49">
                  <c:v>32.37436667800602</c:v>
                </c:pt>
                <c:pt idx="50">
                  <c:v>30.067579218966365</c:v>
                </c:pt>
                <c:pt idx="51">
                  <c:v>29.429697361974828</c:v>
                </c:pt>
                <c:pt idx="52">
                  <c:v>32.801072283617842</c:v>
                </c:pt>
                <c:pt idx="53">
                  <c:v>37.317694694609905</c:v>
                </c:pt>
                <c:pt idx="54">
                  <c:v>35.869959278463995</c:v>
                </c:pt>
                <c:pt idx="55">
                  <c:v>36.042093338699345</c:v>
                </c:pt>
                <c:pt idx="56">
                  <c:v>31.580704048427499</c:v>
                </c:pt>
                <c:pt idx="57">
                  <c:v>29.236169962166159</c:v>
                </c:pt>
                <c:pt idx="58">
                  <c:v>30.449539425957539</c:v>
                </c:pt>
                <c:pt idx="59">
                  <c:v>30.216599882511641</c:v>
                </c:pt>
                <c:pt idx="60">
                  <c:v>28.859543599750115</c:v>
                </c:pt>
                <c:pt idx="61">
                  <c:v>30.020190054191342</c:v>
                </c:pt>
                <c:pt idx="62">
                  <c:v>31.329017490961263</c:v>
                </c:pt>
                <c:pt idx="63">
                  <c:v>34.33687117747133</c:v>
                </c:pt>
                <c:pt idx="64">
                  <c:v>32.01566892282468</c:v>
                </c:pt>
                <c:pt idx="65">
                  <c:v>31.387124381023867</c:v>
                </c:pt>
                <c:pt idx="66">
                  <c:v>31.956411745642697</c:v>
                </c:pt>
                <c:pt idx="67">
                  <c:v>36.8439796432489</c:v>
                </c:pt>
                <c:pt idx="68">
                  <c:v>41.376438390358892</c:v>
                </c:pt>
                <c:pt idx="69">
                  <c:v>42.199411394164741</c:v>
                </c:pt>
                <c:pt idx="70">
                  <c:v>43.097306674146466</c:v>
                </c:pt>
                <c:pt idx="71">
                  <c:v>46.413668239131908</c:v>
                </c:pt>
                <c:pt idx="72">
                  <c:v>44.171982148164467</c:v>
                </c:pt>
                <c:pt idx="73">
                  <c:v>40.231314128206755</c:v>
                </c:pt>
                <c:pt idx="74">
                  <c:v>40.743549189535713</c:v>
                </c:pt>
                <c:pt idx="75">
                  <c:v>45.47402501524158</c:v>
                </c:pt>
                <c:pt idx="76">
                  <c:v>51.625603251206506</c:v>
                </c:pt>
                <c:pt idx="77">
                  <c:v>51.303110197133428</c:v>
                </c:pt>
                <c:pt idx="78">
                  <c:v>51.832342023436183</c:v>
                </c:pt>
                <c:pt idx="79">
                  <c:v>48.911245322455812</c:v>
                </c:pt>
                <c:pt idx="80">
                  <c:v>50.93356256099775</c:v>
                </c:pt>
                <c:pt idx="81">
                  <c:v>46.861055560964424</c:v>
                </c:pt>
                <c:pt idx="82">
                  <c:v>46.986025751818914</c:v>
                </c:pt>
                <c:pt idx="83">
                  <c:v>49.030553271787916</c:v>
                </c:pt>
                <c:pt idx="84">
                  <c:v>52.879064063086446</c:v>
                </c:pt>
                <c:pt idx="85">
                  <c:v>55.166754666583849</c:v>
                </c:pt>
                <c:pt idx="86">
                  <c:v>58.905651246672996</c:v>
                </c:pt>
                <c:pt idx="87">
                  <c:v>59.562712316624513</c:v>
                </c:pt>
                <c:pt idx="88">
                  <c:v>58.299460643761478</c:v>
                </c:pt>
                <c:pt idx="89">
                  <c:v>53.986595100383639</c:v>
                </c:pt>
                <c:pt idx="90">
                  <c:v>53.054184782276373</c:v>
                </c:pt>
                <c:pt idx="91">
                  <c:v>49.075293704217572</c:v>
                </c:pt>
                <c:pt idx="92">
                  <c:v>45.082767585603946</c:v>
                </c:pt>
                <c:pt idx="93">
                  <c:v>42.131090059715405</c:v>
                </c:pt>
                <c:pt idx="94">
                  <c:v>37.6085888692689</c:v>
                </c:pt>
                <c:pt idx="95">
                  <c:v>35.928147651183281</c:v>
                </c:pt>
                <c:pt idx="96">
                  <c:v>31.189944378232724</c:v>
                </c:pt>
                <c:pt idx="97">
                  <c:v>26.164886623827478</c:v>
                </c:pt>
                <c:pt idx="98">
                  <c:v>28.202706323290826</c:v>
                </c:pt>
                <c:pt idx="99">
                  <c:v>21.966050859523612</c:v>
                </c:pt>
                <c:pt idx="100">
                  <c:v>21.640271105989186</c:v>
                </c:pt>
                <c:pt idx="101">
                  <c:v>25.158904944018158</c:v>
                </c:pt>
                <c:pt idx="102">
                  <c:v>25.485077946515954</c:v>
                </c:pt>
                <c:pt idx="103">
                  <c:v>21.052136494767094</c:v>
                </c:pt>
                <c:pt idx="104">
                  <c:v>19.619006220203204</c:v>
                </c:pt>
                <c:pt idx="105">
                  <c:v>22.52104784069051</c:v>
                </c:pt>
                <c:pt idx="106">
                  <c:v>21.391093282970928</c:v>
                </c:pt>
                <c:pt idx="107">
                  <c:v>16.799828467690283</c:v>
                </c:pt>
                <c:pt idx="108">
                  <c:v>14.110282751733848</c:v>
                </c:pt>
                <c:pt idx="109">
                  <c:v>10.093605845132547</c:v>
                </c:pt>
                <c:pt idx="110">
                  <c:v>8.3561830978794873</c:v>
                </c:pt>
                <c:pt idx="111">
                  <c:v>5.9051722262587925</c:v>
                </c:pt>
                <c:pt idx="112">
                  <c:v>0.77423742245712468</c:v>
                </c:pt>
                <c:pt idx="113">
                  <c:v>-0.92667814628074607</c:v>
                </c:pt>
                <c:pt idx="114">
                  <c:v>0.50762018418475385</c:v>
                </c:pt>
                <c:pt idx="115">
                  <c:v>-0.24024316109422239</c:v>
                </c:pt>
                <c:pt idx="116">
                  <c:v>1.9420714414553508</c:v>
                </c:pt>
                <c:pt idx="117">
                  <c:v>2.5382457860196661</c:v>
                </c:pt>
                <c:pt idx="118">
                  <c:v>3.795095685233596</c:v>
                </c:pt>
                <c:pt idx="119">
                  <c:v>5.9051554897159075</c:v>
                </c:pt>
                <c:pt idx="120">
                  <c:v>3.4751710985632345</c:v>
                </c:pt>
                <c:pt idx="121">
                  <c:v>0.56280328785354161</c:v>
                </c:pt>
                <c:pt idx="122">
                  <c:v>2.2421868325052552</c:v>
                </c:pt>
                <c:pt idx="123">
                  <c:v>5.1422052629549242</c:v>
                </c:pt>
                <c:pt idx="124">
                  <c:v>4.0646875452947651</c:v>
                </c:pt>
                <c:pt idx="125">
                  <c:v>10.409199945741875</c:v>
                </c:pt>
                <c:pt idx="126">
                  <c:v>10.666301238564735</c:v>
                </c:pt>
                <c:pt idx="127">
                  <c:v>12.75117946497617</c:v>
                </c:pt>
                <c:pt idx="128">
                  <c:v>10.680402996980298</c:v>
                </c:pt>
                <c:pt idx="129">
                  <c:v>11.055706999826098</c:v>
                </c:pt>
                <c:pt idx="130">
                  <c:v>11.400067753576316</c:v>
                </c:pt>
                <c:pt idx="131">
                  <c:v>14.438251238345989</c:v>
                </c:pt>
                <c:pt idx="132">
                  <c:v>13.974808510289872</c:v>
                </c:pt>
                <c:pt idx="133">
                  <c:v>12.130010610202046</c:v>
                </c:pt>
                <c:pt idx="134">
                  <c:v>9.1573784082535035</c:v>
                </c:pt>
                <c:pt idx="135">
                  <c:v>7.6262773076532397</c:v>
                </c:pt>
                <c:pt idx="136">
                  <c:v>4.7331822759315134</c:v>
                </c:pt>
                <c:pt idx="137">
                  <c:v>3.1998135665074257</c:v>
                </c:pt>
                <c:pt idx="138">
                  <c:v>3.4157453592321474</c:v>
                </c:pt>
                <c:pt idx="139">
                  <c:v>4.0702966186757283</c:v>
                </c:pt>
                <c:pt idx="140">
                  <c:v>2.4988599296496661</c:v>
                </c:pt>
                <c:pt idx="141">
                  <c:v>3.5045727764416279</c:v>
                </c:pt>
                <c:pt idx="142">
                  <c:v>3.4124533718657757</c:v>
                </c:pt>
                <c:pt idx="143">
                  <c:v>2.7024318514945689</c:v>
                </c:pt>
                <c:pt idx="144">
                  <c:v>5.9768406175835231</c:v>
                </c:pt>
                <c:pt idx="145">
                  <c:v>5.5179345849038164</c:v>
                </c:pt>
                <c:pt idx="146">
                  <c:v>8.3217393388786309</c:v>
                </c:pt>
                <c:pt idx="147">
                  <c:v>6.5883711519758137</c:v>
                </c:pt>
                <c:pt idx="148">
                  <c:v>5.2935374810922919</c:v>
                </c:pt>
                <c:pt idx="149">
                  <c:v>6.1187966331218036</c:v>
                </c:pt>
                <c:pt idx="150">
                  <c:v>7.9203505647712724</c:v>
                </c:pt>
                <c:pt idx="151">
                  <c:v>10.016036362302859</c:v>
                </c:pt>
                <c:pt idx="152">
                  <c:v>8.2004370614814803</c:v>
                </c:pt>
                <c:pt idx="153">
                  <c:v>5.255045280030024</c:v>
                </c:pt>
                <c:pt idx="154">
                  <c:v>3.385523447261729</c:v>
                </c:pt>
                <c:pt idx="155">
                  <c:v>3.1413980260130758</c:v>
                </c:pt>
                <c:pt idx="156">
                  <c:v>5.4676571853445655</c:v>
                </c:pt>
                <c:pt idx="157">
                  <c:v>5.4089413458539237</c:v>
                </c:pt>
                <c:pt idx="158">
                  <c:v>4.8551612372380148</c:v>
                </c:pt>
                <c:pt idx="159">
                  <c:v>3.8598368393145455</c:v>
                </c:pt>
                <c:pt idx="160">
                  <c:v>4.0783017846552472</c:v>
                </c:pt>
                <c:pt idx="161">
                  <c:v>2.8478745742855693</c:v>
                </c:pt>
                <c:pt idx="162">
                  <c:v>4.4548631347463896</c:v>
                </c:pt>
                <c:pt idx="163">
                  <c:v>2.133819409744131</c:v>
                </c:pt>
                <c:pt idx="164">
                  <c:v>3.2464820429715324</c:v>
                </c:pt>
                <c:pt idx="165">
                  <c:v>1.5192349320149567</c:v>
                </c:pt>
                <c:pt idx="166">
                  <c:v>-2.1996926045372622</c:v>
                </c:pt>
                <c:pt idx="167">
                  <c:v>0.49402321959417517</c:v>
                </c:pt>
                <c:pt idx="168">
                  <c:v>2.0377424384615983</c:v>
                </c:pt>
                <c:pt idx="169">
                  <c:v>1.1163482213268905</c:v>
                </c:pt>
                <c:pt idx="170">
                  <c:v>1.8643780485137373</c:v>
                </c:pt>
                <c:pt idx="171">
                  <c:v>1.0463196897820604</c:v>
                </c:pt>
                <c:pt idx="172">
                  <c:v>0.37017896566382547</c:v>
                </c:pt>
                <c:pt idx="173">
                  <c:v>-0.32627793286293949</c:v>
                </c:pt>
                <c:pt idx="174">
                  <c:v>-3.2211746023651067</c:v>
                </c:pt>
                <c:pt idx="175">
                  <c:v>-5.1116250326730617</c:v>
                </c:pt>
                <c:pt idx="176">
                  <c:v>-6.3135141156761332</c:v>
                </c:pt>
                <c:pt idx="177">
                  <c:v>-4.50752385166221</c:v>
                </c:pt>
                <c:pt idx="178">
                  <c:v>-1.0970337227464322</c:v>
                </c:pt>
                <c:pt idx="179">
                  <c:v>0.28400201856275675</c:v>
                </c:pt>
                <c:pt idx="180">
                  <c:v>-1.1404773429291581</c:v>
                </c:pt>
                <c:pt idx="181">
                  <c:v>1.6519311307584994</c:v>
                </c:pt>
                <c:pt idx="182">
                  <c:v>-0.75973492485859051</c:v>
                </c:pt>
                <c:pt idx="183">
                  <c:v>-5.7372190779958698</c:v>
                </c:pt>
                <c:pt idx="184">
                  <c:v>-5.7015911366741339</c:v>
                </c:pt>
                <c:pt idx="185">
                  <c:v>-7.6356579256390607</c:v>
                </c:pt>
                <c:pt idx="186">
                  <c:v>-6.912420708981637</c:v>
                </c:pt>
                <c:pt idx="187">
                  <c:v>-6.0922732904601045</c:v>
                </c:pt>
                <c:pt idx="188">
                  <c:v>-6.2599801621834423</c:v>
                </c:pt>
                <c:pt idx="189">
                  <c:v>-5.3604665537814959</c:v>
                </c:pt>
                <c:pt idx="190">
                  <c:v>-3.2589095731080153</c:v>
                </c:pt>
                <c:pt idx="191">
                  <c:v>-2.4597290041261988</c:v>
                </c:pt>
                <c:pt idx="192">
                  <c:v>-3.8880295618479832</c:v>
                </c:pt>
                <c:pt idx="193">
                  <c:v>-2.0657349478445997</c:v>
                </c:pt>
                <c:pt idx="194">
                  <c:v>-0.99132065500447952</c:v>
                </c:pt>
                <c:pt idx="195">
                  <c:v>4.7753843113652383</c:v>
                </c:pt>
                <c:pt idx="196">
                  <c:v>8.3481492661947811</c:v>
                </c:pt>
                <c:pt idx="197">
                  <c:v>7.9565148813704356</c:v>
                </c:pt>
                <c:pt idx="198">
                  <c:v>9.4549713131277802</c:v>
                </c:pt>
                <c:pt idx="199">
                  <c:v>13.832049477102238</c:v>
                </c:pt>
                <c:pt idx="200">
                  <c:v>12.507130887438933</c:v>
                </c:pt>
                <c:pt idx="201">
                  <c:v>13.362230744842751</c:v>
                </c:pt>
                <c:pt idx="202">
                  <c:v>10.645371973481033</c:v>
                </c:pt>
                <c:pt idx="203">
                  <c:v>10.907488639776286</c:v>
                </c:pt>
                <c:pt idx="204">
                  <c:v>7.9806790696332675</c:v>
                </c:pt>
                <c:pt idx="205">
                  <c:v>9.8413259307416965</c:v>
                </c:pt>
                <c:pt idx="206">
                  <c:v>9.100812500334964</c:v>
                </c:pt>
                <c:pt idx="207">
                  <c:v>6.8918503462336078</c:v>
                </c:pt>
                <c:pt idx="208">
                  <c:v>5.1354022205798211</c:v>
                </c:pt>
                <c:pt idx="209">
                  <c:v>4.1938905728418296</c:v>
                </c:pt>
                <c:pt idx="210">
                  <c:v>2.9430874015560216</c:v>
                </c:pt>
                <c:pt idx="211">
                  <c:v>5.8234633301873506</c:v>
                </c:pt>
                <c:pt idx="212">
                  <c:v>4.8010027905602382</c:v>
                </c:pt>
                <c:pt idx="213">
                  <c:v>7.0889711893918017</c:v>
                </c:pt>
                <c:pt idx="214">
                  <c:v>11.12975328300112</c:v>
                </c:pt>
                <c:pt idx="215">
                  <c:v>12.409264163813138</c:v>
                </c:pt>
                <c:pt idx="216">
                  <c:v>13.250983669176852</c:v>
                </c:pt>
                <c:pt idx="217">
                  <c:v>12.628585461971188</c:v>
                </c:pt>
                <c:pt idx="218">
                  <c:v>11.392285145603843</c:v>
                </c:pt>
                <c:pt idx="219">
                  <c:v>11.102690717960261</c:v>
                </c:pt>
                <c:pt idx="220">
                  <c:v>10.796865644443287</c:v>
                </c:pt>
                <c:pt idx="221">
                  <c:v>11.700806011027588</c:v>
                </c:pt>
                <c:pt idx="222">
                  <c:v>12.870566488235081</c:v>
                </c:pt>
                <c:pt idx="223">
                  <c:v>8.7194203212944252</c:v>
                </c:pt>
                <c:pt idx="224">
                  <c:v>5.8895341651000965</c:v>
                </c:pt>
                <c:pt idx="225">
                  <c:v>7.0697530549746368</c:v>
                </c:pt>
                <c:pt idx="226">
                  <c:v>9.0486812815402615</c:v>
                </c:pt>
                <c:pt idx="227">
                  <c:v>11.05181504981263</c:v>
                </c:pt>
                <c:pt idx="228">
                  <c:v>8.9260755780174783</c:v>
                </c:pt>
                <c:pt idx="229">
                  <c:v>6.8862198078667669</c:v>
                </c:pt>
                <c:pt idx="230">
                  <c:v>6.8249910744825559</c:v>
                </c:pt>
                <c:pt idx="231">
                  <c:v>11.196327996721855</c:v>
                </c:pt>
                <c:pt idx="232">
                  <c:v>8.5790090842093658</c:v>
                </c:pt>
                <c:pt idx="233">
                  <c:v>9.0052463394858719</c:v>
                </c:pt>
                <c:pt idx="234">
                  <c:v>11.155554909570121</c:v>
                </c:pt>
                <c:pt idx="235">
                  <c:v>11.870206024595298</c:v>
                </c:pt>
                <c:pt idx="236">
                  <c:v>11.612054418396234</c:v>
                </c:pt>
                <c:pt idx="237">
                  <c:v>13.934342725666827</c:v>
                </c:pt>
                <c:pt idx="238">
                  <c:v>12.878047748541267</c:v>
                </c:pt>
                <c:pt idx="239">
                  <c:v>13.306560682845724</c:v>
                </c:pt>
                <c:pt idx="240">
                  <c:v>13.633456271483912</c:v>
                </c:pt>
                <c:pt idx="241">
                  <c:v>11.809636056940587</c:v>
                </c:pt>
                <c:pt idx="242">
                  <c:v>13.253900175642075</c:v>
                </c:pt>
                <c:pt idx="243">
                  <c:v>18.278236593482799</c:v>
                </c:pt>
                <c:pt idx="244">
                  <c:v>18.395495484633283</c:v>
                </c:pt>
                <c:pt idx="245">
                  <c:v>14.831059300479833</c:v>
                </c:pt>
                <c:pt idx="246">
                  <c:v>18.152886263313263</c:v>
                </c:pt>
                <c:pt idx="247">
                  <c:v>15.905285988792862</c:v>
                </c:pt>
                <c:pt idx="248">
                  <c:v>17.243323707681689</c:v>
                </c:pt>
                <c:pt idx="249">
                  <c:v>17.649466304794224</c:v>
                </c:pt>
                <c:pt idx="250">
                  <c:v>16.666017069534277</c:v>
                </c:pt>
                <c:pt idx="251">
                  <c:v>14.336500644737903</c:v>
                </c:pt>
                <c:pt idx="252">
                  <c:v>13.746661477754385</c:v>
                </c:pt>
                <c:pt idx="253">
                  <c:v>11.733633189345172</c:v>
                </c:pt>
                <c:pt idx="254">
                  <c:v>7.2714834532585204</c:v>
                </c:pt>
                <c:pt idx="255">
                  <c:v>6.4848711678223481</c:v>
                </c:pt>
                <c:pt idx="256">
                  <c:v>5.0865608824171904</c:v>
                </c:pt>
                <c:pt idx="257">
                  <c:v>3.6658487191567168</c:v>
                </c:pt>
                <c:pt idx="258">
                  <c:v>6.9773717960000203</c:v>
                </c:pt>
                <c:pt idx="259">
                  <c:v>7.5077437898369626</c:v>
                </c:pt>
                <c:pt idx="260">
                  <c:v>8.7429962400100933</c:v>
                </c:pt>
                <c:pt idx="261">
                  <c:v>9.8300772261167282</c:v>
                </c:pt>
                <c:pt idx="262">
                  <c:v>6.9171851603615497</c:v>
                </c:pt>
                <c:pt idx="263">
                  <c:v>6.1994347455322396</c:v>
                </c:pt>
                <c:pt idx="264">
                  <c:v>6.6278784866175888</c:v>
                </c:pt>
                <c:pt idx="265">
                  <c:v>8.1888626564839981</c:v>
                </c:pt>
                <c:pt idx="266">
                  <c:v>8.3464652186246333</c:v>
                </c:pt>
                <c:pt idx="267">
                  <c:v>10.100217036896275</c:v>
                </c:pt>
                <c:pt idx="268">
                  <c:v>6.6673906057818977</c:v>
                </c:pt>
                <c:pt idx="269">
                  <c:v>6.1686248080403017</c:v>
                </c:pt>
                <c:pt idx="270">
                  <c:v>6.6598656920104249</c:v>
                </c:pt>
                <c:pt idx="271">
                  <c:v>6.5539495759251221</c:v>
                </c:pt>
                <c:pt idx="272">
                  <c:v>6.6260537682157672</c:v>
                </c:pt>
                <c:pt idx="273">
                  <c:v>8.4043058378176383</c:v>
                </c:pt>
                <c:pt idx="274">
                  <c:v>9.0117071618773572</c:v>
                </c:pt>
                <c:pt idx="275">
                  <c:v>8.421430099949955</c:v>
                </c:pt>
                <c:pt idx="276">
                  <c:v>8.5019131472485299</c:v>
                </c:pt>
                <c:pt idx="277">
                  <c:v>5.7926057425472299</c:v>
                </c:pt>
                <c:pt idx="278">
                  <c:v>4.4123170275852663</c:v>
                </c:pt>
                <c:pt idx="279">
                  <c:v>6.2441859221795681</c:v>
                </c:pt>
                <c:pt idx="280">
                  <c:v>7.6544860631329037</c:v>
                </c:pt>
                <c:pt idx="281">
                  <c:v>8.0518217071435352</c:v>
                </c:pt>
                <c:pt idx="282">
                  <c:v>9.4466401550282733</c:v>
                </c:pt>
                <c:pt idx="283">
                  <c:v>3.6772412768962814</c:v>
                </c:pt>
                <c:pt idx="284">
                  <c:v>4.0028845601431717</c:v>
                </c:pt>
                <c:pt idx="285">
                  <c:v>3.316033130513163</c:v>
                </c:pt>
                <c:pt idx="286">
                  <c:v>2.7094883999907671</c:v>
                </c:pt>
                <c:pt idx="287">
                  <c:v>2.6648661160808551</c:v>
                </c:pt>
                <c:pt idx="288">
                  <c:v>1.9626651238053183</c:v>
                </c:pt>
                <c:pt idx="289">
                  <c:v>0.31426261441747094</c:v>
                </c:pt>
                <c:pt idx="290">
                  <c:v>4.2831629126455217</c:v>
                </c:pt>
                <c:pt idx="291">
                  <c:v>0.79676005294098129</c:v>
                </c:pt>
                <c:pt idx="292">
                  <c:v>-0.49490238620948368</c:v>
                </c:pt>
                <c:pt idx="293">
                  <c:v>-1.4460802471501166</c:v>
                </c:pt>
                <c:pt idx="294">
                  <c:v>-0.89614803998200321</c:v>
                </c:pt>
                <c:pt idx="295">
                  <c:v>-0.10739724873518597</c:v>
                </c:pt>
                <c:pt idx="296">
                  <c:v>2.867392420255066</c:v>
                </c:pt>
                <c:pt idx="297">
                  <c:v>0.75373939557694669</c:v>
                </c:pt>
                <c:pt idx="298">
                  <c:v>4.7018401827356282</c:v>
                </c:pt>
                <c:pt idx="299">
                  <c:v>3.2024049158940082</c:v>
                </c:pt>
                <c:pt idx="300">
                  <c:v>5.1826484333664435</c:v>
                </c:pt>
                <c:pt idx="301">
                  <c:v>3.6197498117406468</c:v>
                </c:pt>
                <c:pt idx="302">
                  <c:v>1.1931502999274146</c:v>
                </c:pt>
                <c:pt idx="303">
                  <c:v>1.1946461893467708</c:v>
                </c:pt>
                <c:pt idx="304">
                  <c:v>1.0730883381571577</c:v>
                </c:pt>
                <c:pt idx="305">
                  <c:v>3.6939024466089654</c:v>
                </c:pt>
                <c:pt idx="306">
                  <c:v>5.1471039343600644</c:v>
                </c:pt>
                <c:pt idx="307">
                  <c:v>2.938986531654364</c:v>
                </c:pt>
                <c:pt idx="308">
                  <c:v>2.5886514251042048</c:v>
                </c:pt>
                <c:pt idx="309">
                  <c:v>2.6837461846484834</c:v>
                </c:pt>
                <c:pt idx="310">
                  <c:v>2.3717056358671496</c:v>
                </c:pt>
                <c:pt idx="311">
                  <c:v>2.1614532335003656</c:v>
                </c:pt>
                <c:pt idx="312">
                  <c:v>2.1215178436329474</c:v>
                </c:pt>
                <c:pt idx="313">
                  <c:v>2.8586274744268447</c:v>
                </c:pt>
                <c:pt idx="314">
                  <c:v>3.9362827697010161</c:v>
                </c:pt>
                <c:pt idx="315">
                  <c:v>4.5019634255821783</c:v>
                </c:pt>
                <c:pt idx="316">
                  <c:v>2.2311265533753621</c:v>
                </c:pt>
                <c:pt idx="317">
                  <c:v>2.6937058722414475</c:v>
                </c:pt>
                <c:pt idx="318">
                  <c:v>2.9682006254977855</c:v>
                </c:pt>
                <c:pt idx="319">
                  <c:v>2.203779807097761</c:v>
                </c:pt>
                <c:pt idx="320">
                  <c:v>3.3127277169374469</c:v>
                </c:pt>
                <c:pt idx="321">
                  <c:v>5.0830022701475519</c:v>
                </c:pt>
                <c:pt idx="322">
                  <c:v>4.0735316225705365</c:v>
                </c:pt>
                <c:pt idx="323">
                  <c:v>5.0411861888868925</c:v>
                </c:pt>
                <c:pt idx="324">
                  <c:v>3.9953671208825314</c:v>
                </c:pt>
                <c:pt idx="325">
                  <c:v>3.0188378224226931</c:v>
                </c:pt>
                <c:pt idx="326">
                  <c:v>3.5425300130790705</c:v>
                </c:pt>
                <c:pt idx="327">
                  <c:v>1.8934100386667652</c:v>
                </c:pt>
                <c:pt idx="328">
                  <c:v>4.2344071532814054</c:v>
                </c:pt>
                <c:pt idx="329">
                  <c:v>2.7541417676250957</c:v>
                </c:pt>
                <c:pt idx="330">
                  <c:v>4.6898110174488528</c:v>
                </c:pt>
                <c:pt idx="331">
                  <c:v>5.0449801673407624</c:v>
                </c:pt>
                <c:pt idx="332">
                  <c:v>4.1679762883827687</c:v>
                </c:pt>
                <c:pt idx="333">
                  <c:v>3.7879270314294278</c:v>
                </c:pt>
                <c:pt idx="334">
                  <c:v>4.4452815746659713</c:v>
                </c:pt>
                <c:pt idx="335">
                  <c:v>1.0032011784869566</c:v>
                </c:pt>
                <c:pt idx="336">
                  <c:v>2.3991793125910821</c:v>
                </c:pt>
                <c:pt idx="337">
                  <c:v>3.7321390319803971</c:v>
                </c:pt>
                <c:pt idx="338">
                  <c:v>3.2213357469921489</c:v>
                </c:pt>
                <c:pt idx="339">
                  <c:v>4.2786865531388996</c:v>
                </c:pt>
                <c:pt idx="340">
                  <c:v>5.2034531992815936</c:v>
                </c:pt>
                <c:pt idx="341">
                  <c:v>7.0582102024378424</c:v>
                </c:pt>
                <c:pt idx="342">
                  <c:v>7.7727752737287048</c:v>
                </c:pt>
                <c:pt idx="343">
                  <c:v>13.073089359887557</c:v>
                </c:pt>
                <c:pt idx="344">
                  <c:v>13.078324338044546</c:v>
                </c:pt>
                <c:pt idx="345">
                  <c:v>16.39773703854932</c:v>
                </c:pt>
                <c:pt idx="346">
                  <c:v>21.825061364763588</c:v>
                </c:pt>
                <c:pt idx="347">
                  <c:v>19.697623253447194</c:v>
                </c:pt>
                <c:pt idx="348">
                  <c:v>23.640775607471308</c:v>
                </c:pt>
                <c:pt idx="349">
                  <c:v>22.07397749204436</c:v>
                </c:pt>
                <c:pt idx="350">
                  <c:v>17.738278819605103</c:v>
                </c:pt>
                <c:pt idx="351">
                  <c:v>19.082978953944284</c:v>
                </c:pt>
                <c:pt idx="352">
                  <c:v>24.158741164851062</c:v>
                </c:pt>
                <c:pt idx="353">
                  <c:v>25.48683921902375</c:v>
                </c:pt>
                <c:pt idx="354">
                  <c:v>23.650987946278224</c:v>
                </c:pt>
                <c:pt idx="355">
                  <c:v>20.070825583059083</c:v>
                </c:pt>
                <c:pt idx="356">
                  <c:v>23.797700253727005</c:v>
                </c:pt>
                <c:pt idx="357">
                  <c:v>24.91322020992104</c:v>
                </c:pt>
                <c:pt idx="358">
                  <c:v>29.313117954593015</c:v>
                </c:pt>
                <c:pt idx="359">
                  <c:v>30.508863262729015</c:v>
                </c:pt>
                <c:pt idx="360">
                  <c:v>36.067733942716295</c:v>
                </c:pt>
                <c:pt idx="361">
                  <c:v>42.158393261543445</c:v>
                </c:pt>
                <c:pt idx="362">
                  <c:v>44.629748855802887</c:v>
                </c:pt>
                <c:pt idx="363">
                  <c:v>41.942185031306693</c:v>
                </c:pt>
                <c:pt idx="364">
                  <c:v>43.896014416803553</c:v>
                </c:pt>
                <c:pt idx="365">
                  <c:v>42.628272429888092</c:v>
                </c:pt>
                <c:pt idx="366">
                  <c:v>42.231866476590696</c:v>
                </c:pt>
                <c:pt idx="367">
                  <c:v>44.262269435569188</c:v>
                </c:pt>
                <c:pt idx="368">
                  <c:v>45.077123684449447</c:v>
                </c:pt>
                <c:pt idx="369">
                  <c:v>51.825011744576209</c:v>
                </c:pt>
                <c:pt idx="370">
                  <c:v>49.534756259393205</c:v>
                </c:pt>
                <c:pt idx="371">
                  <c:v>45.79082459523849</c:v>
                </c:pt>
                <c:pt idx="372">
                  <c:v>43.392744646017853</c:v>
                </c:pt>
                <c:pt idx="373">
                  <c:v>42.149677959775978</c:v>
                </c:pt>
                <c:pt idx="374">
                  <c:v>36.897785447117151</c:v>
                </c:pt>
                <c:pt idx="375">
                  <c:v>36.647006018072801</c:v>
                </c:pt>
                <c:pt idx="376">
                  <c:v>34.580795831381408</c:v>
                </c:pt>
                <c:pt idx="377">
                  <c:v>34.950263024962844</c:v>
                </c:pt>
                <c:pt idx="378">
                  <c:v>33.228022559570782</c:v>
                </c:pt>
                <c:pt idx="379">
                  <c:v>30.975343931505606</c:v>
                </c:pt>
                <c:pt idx="380">
                  <c:v>27.510785703387075</c:v>
                </c:pt>
                <c:pt idx="381">
                  <c:v>31.293694755080391</c:v>
                </c:pt>
                <c:pt idx="382">
                  <c:v>32.881116045231586</c:v>
                </c:pt>
                <c:pt idx="383">
                  <c:v>37.61137173841955</c:v>
                </c:pt>
                <c:pt idx="384">
                  <c:v>39.443644859813091</c:v>
                </c:pt>
                <c:pt idx="385">
                  <c:v>43.718873212080211</c:v>
                </c:pt>
                <c:pt idx="386">
                  <c:v>44.062980610078405</c:v>
                </c:pt>
                <c:pt idx="387">
                  <c:v>42.222501238865703</c:v>
                </c:pt>
                <c:pt idx="388">
                  <c:v>41.011148629035119</c:v>
                </c:pt>
                <c:pt idx="389">
                  <c:v>40.33850034005895</c:v>
                </c:pt>
                <c:pt idx="390">
                  <c:v>36.779496178821432</c:v>
                </c:pt>
                <c:pt idx="391">
                  <c:v>32.907272785867846</c:v>
                </c:pt>
                <c:pt idx="392">
                  <c:v>32.356808890356106</c:v>
                </c:pt>
                <c:pt idx="393">
                  <c:v>29.543402979816904</c:v>
                </c:pt>
                <c:pt idx="394">
                  <c:v>32.057353654546894</c:v>
                </c:pt>
                <c:pt idx="395">
                  <c:v>27.706867531575451</c:v>
                </c:pt>
                <c:pt idx="396">
                  <c:v>28.766246193070334</c:v>
                </c:pt>
                <c:pt idx="397">
                  <c:v>28.270347168088161</c:v>
                </c:pt>
                <c:pt idx="398">
                  <c:v>27.479588025460199</c:v>
                </c:pt>
                <c:pt idx="399">
                  <c:v>27.419046294433347</c:v>
                </c:pt>
                <c:pt idx="400">
                  <c:v>28.46922269934311</c:v>
                </c:pt>
                <c:pt idx="401">
                  <c:v>26.933818443856204</c:v>
                </c:pt>
                <c:pt idx="402">
                  <c:v>25.436221207440425</c:v>
                </c:pt>
                <c:pt idx="403">
                  <c:v>30.724207330537045</c:v>
                </c:pt>
                <c:pt idx="404">
                  <c:v>29.067725813366717</c:v>
                </c:pt>
                <c:pt idx="405">
                  <c:v>26.305342169629942</c:v>
                </c:pt>
                <c:pt idx="406">
                  <c:v>19.167356969295348</c:v>
                </c:pt>
                <c:pt idx="407">
                  <c:v>17.285319373111641</c:v>
                </c:pt>
                <c:pt idx="408">
                  <c:v>17.369177028765105</c:v>
                </c:pt>
                <c:pt idx="409">
                  <c:v>21.172468867874585</c:v>
                </c:pt>
                <c:pt idx="410">
                  <c:v>22.995763897067501</c:v>
                </c:pt>
                <c:pt idx="411">
                  <c:v>21.357957872214307</c:v>
                </c:pt>
                <c:pt idx="412">
                  <c:v>22.128658767907528</c:v>
                </c:pt>
                <c:pt idx="413">
                  <c:v>20.361285398403915</c:v>
                </c:pt>
                <c:pt idx="414">
                  <c:v>20.887838038867422</c:v>
                </c:pt>
                <c:pt idx="415">
                  <c:v>23.997716275059954</c:v>
                </c:pt>
                <c:pt idx="416">
                  <c:v>24.657562287454795</c:v>
                </c:pt>
                <c:pt idx="417">
                  <c:v>21.292718602093451</c:v>
                </c:pt>
                <c:pt idx="418">
                  <c:v>24.016724150473976</c:v>
                </c:pt>
                <c:pt idx="419">
                  <c:v>22.198632385952386</c:v>
                </c:pt>
                <c:pt idx="420">
                  <c:v>18.530846993378837</c:v>
                </c:pt>
                <c:pt idx="421">
                  <c:v>15.648250624582815</c:v>
                </c:pt>
                <c:pt idx="422">
                  <c:v>15.892971099170939</c:v>
                </c:pt>
                <c:pt idx="423">
                  <c:v>21.954603312760689</c:v>
                </c:pt>
                <c:pt idx="424">
                  <c:v>22.957612099309777</c:v>
                </c:pt>
                <c:pt idx="425">
                  <c:v>23.869180001436028</c:v>
                </c:pt>
                <c:pt idx="426">
                  <c:v>21.076627149462123</c:v>
                </c:pt>
                <c:pt idx="427">
                  <c:v>17.199445596165972</c:v>
                </c:pt>
                <c:pt idx="428">
                  <c:v>16.620669306137327</c:v>
                </c:pt>
                <c:pt idx="429">
                  <c:v>19.809641155244439</c:v>
                </c:pt>
                <c:pt idx="430">
                  <c:v>19.04918854701414</c:v>
                </c:pt>
                <c:pt idx="431">
                  <c:v>20.897276353879835</c:v>
                </c:pt>
                <c:pt idx="432">
                  <c:v>23.652965315761222</c:v>
                </c:pt>
                <c:pt idx="433">
                  <c:v>27.435378904112227</c:v>
                </c:pt>
                <c:pt idx="434">
                  <c:v>30.405519626018538</c:v>
                </c:pt>
                <c:pt idx="435">
                  <c:v>32.096002411716285</c:v>
                </c:pt>
                <c:pt idx="436">
                  <c:v>29.31383355892121</c:v>
                </c:pt>
                <c:pt idx="437">
                  <c:v>28.486941924551946</c:v>
                </c:pt>
                <c:pt idx="438">
                  <c:v>28.089225829825647</c:v>
                </c:pt>
                <c:pt idx="439">
                  <c:v>28.912347627192435</c:v>
                </c:pt>
                <c:pt idx="440">
                  <c:v>28.594152921807272</c:v>
                </c:pt>
                <c:pt idx="441">
                  <c:v>30.6316744689926</c:v>
                </c:pt>
                <c:pt idx="442">
                  <c:v>27.023648667119883</c:v>
                </c:pt>
                <c:pt idx="443">
                  <c:v>25.958699843916165</c:v>
                </c:pt>
                <c:pt idx="444">
                  <c:v>25.996516230764797</c:v>
                </c:pt>
                <c:pt idx="445">
                  <c:v>27.717520719618925</c:v>
                </c:pt>
                <c:pt idx="446">
                  <c:v>25.513481287400232</c:v>
                </c:pt>
                <c:pt idx="447">
                  <c:v>25.776807903039977</c:v>
                </c:pt>
                <c:pt idx="448">
                  <c:v>24.613363098263498</c:v>
                </c:pt>
                <c:pt idx="449">
                  <c:v>23.01576970630088</c:v>
                </c:pt>
                <c:pt idx="450">
                  <c:v>23.093945045700703</c:v>
                </c:pt>
                <c:pt idx="451">
                  <c:v>24.850930838679375</c:v>
                </c:pt>
                <c:pt idx="452">
                  <c:v>21.450804434019723</c:v>
                </c:pt>
                <c:pt idx="453">
                  <c:v>21.486236722232199</c:v>
                </c:pt>
                <c:pt idx="454">
                  <c:v>21.82209020519592</c:v>
                </c:pt>
                <c:pt idx="455">
                  <c:v>21.741202812242101</c:v>
                </c:pt>
                <c:pt idx="456">
                  <c:v>20.565461979044251</c:v>
                </c:pt>
                <c:pt idx="457">
                  <c:v>20.157631423513745</c:v>
                </c:pt>
                <c:pt idx="458">
                  <c:v>19.684192865884963</c:v>
                </c:pt>
                <c:pt idx="459">
                  <c:v>21.502405112602595</c:v>
                </c:pt>
                <c:pt idx="460">
                  <c:v>20.771565281895811</c:v>
                </c:pt>
                <c:pt idx="461">
                  <c:v>21.742284356969478</c:v>
                </c:pt>
                <c:pt idx="462">
                  <c:v>21.568674061618577</c:v>
                </c:pt>
                <c:pt idx="463">
                  <c:v>17.016377056029206</c:v>
                </c:pt>
                <c:pt idx="464">
                  <c:v>15.72989899932864</c:v>
                </c:pt>
                <c:pt idx="465">
                  <c:v>14.796894894897505</c:v>
                </c:pt>
                <c:pt idx="466">
                  <c:v>12.358191100073901</c:v>
                </c:pt>
                <c:pt idx="467">
                  <c:v>13.59880943782712</c:v>
                </c:pt>
                <c:pt idx="468">
                  <c:v>11.663840545410164</c:v>
                </c:pt>
                <c:pt idx="469">
                  <c:v>11.017366976216048</c:v>
                </c:pt>
                <c:pt idx="470">
                  <c:v>9.0679961785761662</c:v>
                </c:pt>
                <c:pt idx="471">
                  <c:v>6.6854654356496956</c:v>
                </c:pt>
                <c:pt idx="472">
                  <c:v>9.8766428426736006</c:v>
                </c:pt>
                <c:pt idx="473">
                  <c:v>8.7384046151132377</c:v>
                </c:pt>
                <c:pt idx="474">
                  <c:v>2.4388376347385998</c:v>
                </c:pt>
                <c:pt idx="475">
                  <c:v>5.4531159690420994</c:v>
                </c:pt>
                <c:pt idx="476">
                  <c:v>8.3020251334283035</c:v>
                </c:pt>
                <c:pt idx="477">
                  <c:v>11.247854591627405</c:v>
                </c:pt>
                <c:pt idx="478">
                  <c:v>9.328209423360434</c:v>
                </c:pt>
                <c:pt idx="479">
                  <c:v>11.252959934121476</c:v>
                </c:pt>
                <c:pt idx="480">
                  <c:v>11.948934943618728</c:v>
                </c:pt>
                <c:pt idx="481">
                  <c:v>13.737313636357683</c:v>
                </c:pt>
                <c:pt idx="482">
                  <c:v>15.642963308456359</c:v>
                </c:pt>
                <c:pt idx="483">
                  <c:v>16.617341619433333</c:v>
                </c:pt>
                <c:pt idx="484">
                  <c:v>13.186586985673632</c:v>
                </c:pt>
                <c:pt idx="485">
                  <c:v>14.252290490386166</c:v>
                </c:pt>
                <c:pt idx="486">
                  <c:v>11.97603628909809</c:v>
                </c:pt>
                <c:pt idx="487">
                  <c:v>13.381813450006952</c:v>
                </c:pt>
                <c:pt idx="488">
                  <c:v>9.2286719237151047</c:v>
                </c:pt>
                <c:pt idx="489">
                  <c:v>8.8458272271065184</c:v>
                </c:pt>
                <c:pt idx="490">
                  <c:v>9.0031139953824493</c:v>
                </c:pt>
                <c:pt idx="491">
                  <c:v>7.1537579871065571</c:v>
                </c:pt>
                <c:pt idx="492">
                  <c:v>6.9861981826162989</c:v>
                </c:pt>
                <c:pt idx="493">
                  <c:v>7.2071301449630809</c:v>
                </c:pt>
                <c:pt idx="494">
                  <c:v>9.4330884999789255</c:v>
                </c:pt>
                <c:pt idx="495">
                  <c:v>5.96555763430624</c:v>
                </c:pt>
                <c:pt idx="496">
                  <c:v>6.8334299178803848</c:v>
                </c:pt>
                <c:pt idx="497">
                  <c:v>3.6377351785403578</c:v>
                </c:pt>
                <c:pt idx="498">
                  <c:v>3.0510136884344119</c:v>
                </c:pt>
                <c:pt idx="499">
                  <c:v>5.09991579564264</c:v>
                </c:pt>
                <c:pt idx="500">
                  <c:v>3.5854270809904776</c:v>
                </c:pt>
                <c:pt idx="501">
                  <c:v>2.6663586363084857</c:v>
                </c:pt>
                <c:pt idx="502">
                  <c:v>1.9584842453757245</c:v>
                </c:pt>
                <c:pt idx="503">
                  <c:v>3.1839593479248141</c:v>
                </c:pt>
                <c:pt idx="504">
                  <c:v>2.9938434960510518</c:v>
                </c:pt>
                <c:pt idx="505">
                  <c:v>0.82269121406794987</c:v>
                </c:pt>
                <c:pt idx="506">
                  <c:v>0.14025758194498028</c:v>
                </c:pt>
                <c:pt idx="507">
                  <c:v>1.7058210347981273</c:v>
                </c:pt>
                <c:pt idx="508">
                  <c:v>-2.5464614252882711</c:v>
                </c:pt>
                <c:pt idx="509">
                  <c:v>-3.3293728026246971</c:v>
                </c:pt>
                <c:pt idx="510">
                  <c:v>-4.9937375019655228</c:v>
                </c:pt>
                <c:pt idx="511">
                  <c:v>-0.82533193658077542</c:v>
                </c:pt>
                <c:pt idx="512">
                  <c:v>-1.1481203234583237</c:v>
                </c:pt>
                <c:pt idx="513">
                  <c:v>-1.6171311482523598</c:v>
                </c:pt>
                <c:pt idx="514">
                  <c:v>-2.5305674668952394</c:v>
                </c:pt>
                <c:pt idx="515">
                  <c:v>-1.8900222707400216</c:v>
                </c:pt>
                <c:pt idx="516">
                  <c:v>-3.0658309772965797</c:v>
                </c:pt>
                <c:pt idx="517">
                  <c:v>-0.91037242120947104</c:v>
                </c:pt>
                <c:pt idx="518">
                  <c:v>0.16451736497964387</c:v>
                </c:pt>
                <c:pt idx="519">
                  <c:v>-1.2059306535052494</c:v>
                </c:pt>
                <c:pt idx="520">
                  <c:v>-2.8167908346961146</c:v>
                </c:pt>
                <c:pt idx="521">
                  <c:v>-6.3659599707058252</c:v>
                </c:pt>
                <c:pt idx="522">
                  <c:v>-5.5926298857141958</c:v>
                </c:pt>
                <c:pt idx="523">
                  <c:v>-3.4955554774714792</c:v>
                </c:pt>
                <c:pt idx="524">
                  <c:v>-0.6362579686674863</c:v>
                </c:pt>
                <c:pt idx="525">
                  <c:v>1.6429827630829674</c:v>
                </c:pt>
                <c:pt idx="526">
                  <c:v>0.8987390883448132</c:v>
                </c:pt>
                <c:pt idx="527">
                  <c:v>1.1726003477029012</c:v>
                </c:pt>
                <c:pt idx="528">
                  <c:v>1.8036181399300411</c:v>
                </c:pt>
                <c:pt idx="529">
                  <c:v>1.3194858141451604</c:v>
                </c:pt>
                <c:pt idx="530">
                  <c:v>-0.10116117943766989</c:v>
                </c:pt>
                <c:pt idx="531">
                  <c:v>-1.1456501472112635</c:v>
                </c:pt>
                <c:pt idx="532">
                  <c:v>-0.94488096849074665</c:v>
                </c:pt>
                <c:pt idx="533">
                  <c:v>-2.7224214706844996</c:v>
                </c:pt>
                <c:pt idx="534">
                  <c:v>-2.1200926853604085</c:v>
                </c:pt>
                <c:pt idx="535">
                  <c:v>-0.86377780190225462</c:v>
                </c:pt>
                <c:pt idx="536">
                  <c:v>-1.4417343621043188</c:v>
                </c:pt>
                <c:pt idx="537">
                  <c:v>-2.5170877916613321</c:v>
                </c:pt>
                <c:pt idx="538">
                  <c:v>-5.634207666786029</c:v>
                </c:pt>
                <c:pt idx="539">
                  <c:v>-7.6221596610961839</c:v>
                </c:pt>
                <c:pt idx="540">
                  <c:v>-3.0333743083351905</c:v>
                </c:pt>
                <c:pt idx="541">
                  <c:v>-3.352887012316863</c:v>
                </c:pt>
                <c:pt idx="542">
                  <c:v>-3.9427064927658906</c:v>
                </c:pt>
                <c:pt idx="543">
                  <c:v>-5.837357305800106</c:v>
                </c:pt>
                <c:pt idx="544">
                  <c:v>-1.5610898837914111</c:v>
                </c:pt>
                <c:pt idx="545">
                  <c:v>-1.1406440463990419</c:v>
                </c:pt>
                <c:pt idx="546">
                  <c:v>-2.4292292507404833</c:v>
                </c:pt>
                <c:pt idx="547">
                  <c:v>-5.9974552120801388</c:v>
                </c:pt>
                <c:pt idx="548">
                  <c:v>-8.2322656754193257</c:v>
                </c:pt>
                <c:pt idx="549">
                  <c:v>-4.7004674327187139</c:v>
                </c:pt>
                <c:pt idx="550">
                  <c:v>-6.3330621648357344</c:v>
                </c:pt>
                <c:pt idx="551">
                  <c:v>-8.9396773761506676</c:v>
                </c:pt>
                <c:pt idx="552">
                  <c:v>-7.0671195332030923</c:v>
                </c:pt>
                <c:pt idx="553">
                  <c:v>-5.0395964473421095</c:v>
                </c:pt>
                <c:pt idx="554">
                  <c:v>-6.8085880082341284</c:v>
                </c:pt>
                <c:pt idx="555">
                  <c:v>-6.2918530369673871</c:v>
                </c:pt>
                <c:pt idx="556">
                  <c:v>-4.4212362384217219</c:v>
                </c:pt>
                <c:pt idx="557">
                  <c:v>-7.2200814358278409</c:v>
                </c:pt>
                <c:pt idx="558">
                  <c:v>-5.8198257369035939</c:v>
                </c:pt>
                <c:pt idx="559">
                  <c:v>-5.6671640156128023</c:v>
                </c:pt>
                <c:pt idx="560">
                  <c:v>-6.1440354007992077</c:v>
                </c:pt>
                <c:pt idx="561">
                  <c:v>-6.7984688224120955</c:v>
                </c:pt>
                <c:pt idx="562">
                  <c:v>-6.3858353163388726</c:v>
                </c:pt>
                <c:pt idx="563">
                  <c:v>-7.4520506971804901</c:v>
                </c:pt>
                <c:pt idx="564">
                  <c:v>-7.1666837811912192</c:v>
                </c:pt>
                <c:pt idx="565">
                  <c:v>-7.2441032224032647</c:v>
                </c:pt>
                <c:pt idx="566">
                  <c:v>-8.5502620114227703</c:v>
                </c:pt>
                <c:pt idx="567">
                  <c:v>-9.9044773413847764</c:v>
                </c:pt>
                <c:pt idx="568">
                  <c:v>-9.3610831019663614</c:v>
                </c:pt>
                <c:pt idx="569">
                  <c:v>-11.669802671031482</c:v>
                </c:pt>
                <c:pt idx="570">
                  <c:v>-12.525432613551747</c:v>
                </c:pt>
                <c:pt idx="571">
                  <c:v>-11.446685940079027</c:v>
                </c:pt>
                <c:pt idx="572">
                  <c:v>-13.168342678569589</c:v>
                </c:pt>
                <c:pt idx="573">
                  <c:v>-13.249914995033496</c:v>
                </c:pt>
                <c:pt idx="574">
                  <c:v>-14.275472554259228</c:v>
                </c:pt>
                <c:pt idx="575">
                  <c:v>-12.576766894523972</c:v>
                </c:pt>
                <c:pt idx="576">
                  <c:v>-11.138344587710469</c:v>
                </c:pt>
                <c:pt idx="577">
                  <c:v>-11.277079632089359</c:v>
                </c:pt>
                <c:pt idx="578">
                  <c:v>-12.28912154780989</c:v>
                </c:pt>
                <c:pt idx="579">
                  <c:v>-11.18014890972594</c:v>
                </c:pt>
                <c:pt idx="580">
                  <c:v>-10.56233716082745</c:v>
                </c:pt>
                <c:pt idx="581">
                  <c:v>-9.7314783004299628</c:v>
                </c:pt>
                <c:pt idx="582">
                  <c:v>-10.519110295757695</c:v>
                </c:pt>
                <c:pt idx="583">
                  <c:v>-11.313633650991017</c:v>
                </c:pt>
                <c:pt idx="584">
                  <c:v>-9.9380151075490701</c:v>
                </c:pt>
                <c:pt idx="585">
                  <c:v>-9.8858977350425814</c:v>
                </c:pt>
                <c:pt idx="586">
                  <c:v>-10.434990303542923</c:v>
                </c:pt>
                <c:pt idx="587">
                  <c:v>-10.498113909756624</c:v>
                </c:pt>
                <c:pt idx="588">
                  <c:v>-11.301001442893078</c:v>
                </c:pt>
                <c:pt idx="589">
                  <c:v>-11.340902022854415</c:v>
                </c:pt>
                <c:pt idx="590">
                  <c:v>-11.080784831353807</c:v>
                </c:pt>
                <c:pt idx="591">
                  <c:v>-11.315882720483028</c:v>
                </c:pt>
                <c:pt idx="592">
                  <c:v>-12.086658979960729</c:v>
                </c:pt>
                <c:pt idx="593">
                  <c:v>-12.618576268601734</c:v>
                </c:pt>
                <c:pt idx="594">
                  <c:v>-14.106625345279555</c:v>
                </c:pt>
                <c:pt idx="595">
                  <c:v>-13.557916997925579</c:v>
                </c:pt>
                <c:pt idx="596">
                  <c:v>-12.363222742020142</c:v>
                </c:pt>
                <c:pt idx="597">
                  <c:v>-12.095189210607371</c:v>
                </c:pt>
                <c:pt idx="598">
                  <c:v>-13.244826112982178</c:v>
                </c:pt>
                <c:pt idx="599">
                  <c:v>-13.823565839797114</c:v>
                </c:pt>
                <c:pt idx="600">
                  <c:v>-15.901487970200156</c:v>
                </c:pt>
                <c:pt idx="601">
                  <c:v>-17.714995913339848</c:v>
                </c:pt>
                <c:pt idx="602">
                  <c:v>-16.363318472615841</c:v>
                </c:pt>
                <c:pt idx="603">
                  <c:v>-17.776549444818368</c:v>
                </c:pt>
                <c:pt idx="604">
                  <c:v>-17.586745647190405</c:v>
                </c:pt>
                <c:pt idx="605">
                  <c:v>-18.409520361758158</c:v>
                </c:pt>
                <c:pt idx="606">
                  <c:v>-18.297630253158925</c:v>
                </c:pt>
                <c:pt idx="607">
                  <c:v>-18.480084551946106</c:v>
                </c:pt>
                <c:pt idx="608">
                  <c:v>-17.04510425438205</c:v>
                </c:pt>
                <c:pt idx="609">
                  <c:v>-18.824529443355644</c:v>
                </c:pt>
                <c:pt idx="610">
                  <c:v>-19.769314984316267</c:v>
                </c:pt>
                <c:pt idx="611">
                  <c:v>-20.271483117773283</c:v>
                </c:pt>
                <c:pt idx="612">
                  <c:v>-20.706916046870283</c:v>
                </c:pt>
                <c:pt idx="613">
                  <c:v>-23.500196493383598</c:v>
                </c:pt>
                <c:pt idx="614">
                  <c:v>-23.503888137621132</c:v>
                </c:pt>
                <c:pt idx="615">
                  <c:v>-23.874228447215128</c:v>
                </c:pt>
                <c:pt idx="616">
                  <c:v>-25.723444540918983</c:v>
                </c:pt>
                <c:pt idx="617">
                  <c:v>-28.444705976948015</c:v>
                </c:pt>
                <c:pt idx="618">
                  <c:v>-30.903066728257102</c:v>
                </c:pt>
                <c:pt idx="619">
                  <c:v>-28.628772300533591</c:v>
                </c:pt>
                <c:pt idx="620">
                  <c:v>-30.135577499605727</c:v>
                </c:pt>
                <c:pt idx="621">
                  <c:v>-30.117946140527408</c:v>
                </c:pt>
                <c:pt idx="622">
                  <c:v>-30.681675473593707</c:v>
                </c:pt>
                <c:pt idx="623">
                  <c:v>-32.196479871697534</c:v>
                </c:pt>
                <c:pt idx="624">
                  <c:v>-31.56800599817403</c:v>
                </c:pt>
                <c:pt idx="625">
                  <c:v>-30.23418343813178</c:v>
                </c:pt>
                <c:pt idx="626">
                  <c:v>-28.633845756220534</c:v>
                </c:pt>
                <c:pt idx="627">
                  <c:v>-29.751343545922481</c:v>
                </c:pt>
                <c:pt idx="628">
                  <c:v>-29.784652368024943</c:v>
                </c:pt>
                <c:pt idx="629">
                  <c:v>-29.230736280582981</c:v>
                </c:pt>
                <c:pt idx="630">
                  <c:v>-30.64081824017083</c:v>
                </c:pt>
                <c:pt idx="631">
                  <c:v>-31.451434482623885</c:v>
                </c:pt>
                <c:pt idx="632">
                  <c:v>-30.602162299075818</c:v>
                </c:pt>
                <c:pt idx="633">
                  <c:v>-29.855764597227839</c:v>
                </c:pt>
                <c:pt idx="634">
                  <c:v>-29.354602365594719</c:v>
                </c:pt>
                <c:pt idx="635">
                  <c:v>-29.489443673858307</c:v>
                </c:pt>
                <c:pt idx="636">
                  <c:v>-27.408708407811144</c:v>
                </c:pt>
                <c:pt idx="637">
                  <c:v>-28.3209546279781</c:v>
                </c:pt>
                <c:pt idx="638">
                  <c:v>-27.213104845291326</c:v>
                </c:pt>
                <c:pt idx="639">
                  <c:v>-25.835831202682414</c:v>
                </c:pt>
                <c:pt idx="640">
                  <c:v>-24.567601102797898</c:v>
                </c:pt>
                <c:pt idx="641">
                  <c:v>-22.448299727740096</c:v>
                </c:pt>
                <c:pt idx="642">
                  <c:v>-22.967390810462284</c:v>
                </c:pt>
                <c:pt idx="643">
                  <c:v>-25.862999361009265</c:v>
                </c:pt>
                <c:pt idx="644">
                  <c:v>-25.899047495603799</c:v>
                </c:pt>
                <c:pt idx="645">
                  <c:v>-25.041204137931029</c:v>
                </c:pt>
                <c:pt idx="646">
                  <c:v>-24.496116143886471</c:v>
                </c:pt>
                <c:pt idx="647">
                  <c:v>-24.353769014587144</c:v>
                </c:pt>
                <c:pt idx="648">
                  <c:v>-25.924321542217974</c:v>
                </c:pt>
                <c:pt idx="649">
                  <c:v>-26.631228230601522</c:v>
                </c:pt>
                <c:pt idx="650">
                  <c:v>-25.987117252013249</c:v>
                </c:pt>
                <c:pt idx="651">
                  <c:v>-26.382232829122042</c:v>
                </c:pt>
                <c:pt idx="652">
                  <c:v>-25.68948892000137</c:v>
                </c:pt>
                <c:pt idx="653">
                  <c:v>-23.608209381505795</c:v>
                </c:pt>
                <c:pt idx="654">
                  <c:v>-22.644389434668444</c:v>
                </c:pt>
                <c:pt idx="655">
                  <c:v>-21.579066129257118</c:v>
                </c:pt>
                <c:pt idx="656">
                  <c:v>-21.29957359997746</c:v>
                </c:pt>
                <c:pt idx="657">
                  <c:v>-19.829759095930942</c:v>
                </c:pt>
                <c:pt idx="658">
                  <c:v>-22.831951232760783</c:v>
                </c:pt>
                <c:pt idx="659">
                  <c:v>-24.136415049032113</c:v>
                </c:pt>
                <c:pt idx="660">
                  <c:v>-24.799003426767506</c:v>
                </c:pt>
                <c:pt idx="661">
                  <c:v>-24.042210886343462</c:v>
                </c:pt>
                <c:pt idx="662">
                  <c:v>-21.639321226915321</c:v>
                </c:pt>
                <c:pt idx="663">
                  <c:v>-22.941478938287261</c:v>
                </c:pt>
                <c:pt idx="664">
                  <c:v>-23.637775511024127</c:v>
                </c:pt>
                <c:pt idx="665">
                  <c:v>-26.049867958051632</c:v>
                </c:pt>
                <c:pt idx="666">
                  <c:v>-24.901550513575309</c:v>
                </c:pt>
                <c:pt idx="667">
                  <c:v>-28.530808883486756</c:v>
                </c:pt>
                <c:pt idx="668">
                  <c:v>-26.345338731760172</c:v>
                </c:pt>
                <c:pt idx="669">
                  <c:v>-26.358770185379456</c:v>
                </c:pt>
                <c:pt idx="670">
                  <c:v>-24.64100622252171</c:v>
                </c:pt>
                <c:pt idx="671">
                  <c:v>-25.937707249727339</c:v>
                </c:pt>
                <c:pt idx="672">
                  <c:v>-26.869164573861081</c:v>
                </c:pt>
                <c:pt idx="673">
                  <c:v>-28.698475353621156</c:v>
                </c:pt>
                <c:pt idx="674">
                  <c:v>-31.319568616519511</c:v>
                </c:pt>
                <c:pt idx="675">
                  <c:v>-33.53474249414181</c:v>
                </c:pt>
                <c:pt idx="676">
                  <c:v>-34.704133107106195</c:v>
                </c:pt>
                <c:pt idx="677">
                  <c:v>-28.969850918341379</c:v>
                </c:pt>
                <c:pt idx="678">
                  <c:v>-31.120687659159231</c:v>
                </c:pt>
                <c:pt idx="679">
                  <c:v>-32.480376363085718</c:v>
                </c:pt>
                <c:pt idx="680">
                  <c:v>-32.183592376924032</c:v>
                </c:pt>
                <c:pt idx="681">
                  <c:v>-30.166134296102676</c:v>
                </c:pt>
                <c:pt idx="682">
                  <c:v>-30.035417723609427</c:v>
                </c:pt>
                <c:pt idx="683">
                  <c:v>-32.800698716864531</c:v>
                </c:pt>
                <c:pt idx="684">
                  <c:v>-33.133701763183119</c:v>
                </c:pt>
                <c:pt idx="685">
                  <c:v>-32.515296454595621</c:v>
                </c:pt>
                <c:pt idx="686">
                  <c:v>-33.35166940300671</c:v>
                </c:pt>
                <c:pt idx="687">
                  <c:v>-32.222173031791698</c:v>
                </c:pt>
                <c:pt idx="688">
                  <c:v>-35.849274791474805</c:v>
                </c:pt>
                <c:pt idx="689">
                  <c:v>-37.361340909351441</c:v>
                </c:pt>
                <c:pt idx="690">
                  <c:v>-42.192959759191751</c:v>
                </c:pt>
                <c:pt idx="691">
                  <c:v>-46.144173537082231</c:v>
                </c:pt>
                <c:pt idx="692">
                  <c:v>-47.381578140153678</c:v>
                </c:pt>
                <c:pt idx="693">
                  <c:v>-44.629300035366747</c:v>
                </c:pt>
                <c:pt idx="694">
                  <c:v>-41.790190360435311</c:v>
                </c:pt>
                <c:pt idx="695">
                  <c:v>-48.75323083023919</c:v>
                </c:pt>
                <c:pt idx="696">
                  <c:v>-53.229337928176321</c:v>
                </c:pt>
                <c:pt idx="697">
                  <c:v>-53.742858908380079</c:v>
                </c:pt>
                <c:pt idx="698">
                  <c:v>-54.626639512180439</c:v>
                </c:pt>
                <c:pt idx="699">
                  <c:v>-55.569112380869257</c:v>
                </c:pt>
                <c:pt idx="700">
                  <c:v>-57.059782457757095</c:v>
                </c:pt>
                <c:pt idx="701">
                  <c:v>-60.704566885964908</c:v>
                </c:pt>
                <c:pt idx="702">
                  <c:v>-56.948454553896418</c:v>
                </c:pt>
                <c:pt idx="703">
                  <c:v>-50.718985047458574</c:v>
                </c:pt>
                <c:pt idx="704">
                  <c:v>-49.80515066377437</c:v>
                </c:pt>
                <c:pt idx="705">
                  <c:v>-50.509029376569927</c:v>
                </c:pt>
                <c:pt idx="706">
                  <c:v>-48.157652765130202</c:v>
                </c:pt>
                <c:pt idx="707">
                  <c:v>-45.826182910100478</c:v>
                </c:pt>
                <c:pt idx="708">
                  <c:v>-47.176383579014448</c:v>
                </c:pt>
                <c:pt idx="709">
                  <c:v>-51.855674260354931</c:v>
                </c:pt>
                <c:pt idx="710">
                  <c:v>-51.479160663362002</c:v>
                </c:pt>
                <c:pt idx="711">
                  <c:v>-51.606663928376051</c:v>
                </c:pt>
                <c:pt idx="712">
                  <c:v>-53.845898535037215</c:v>
                </c:pt>
                <c:pt idx="713">
                  <c:v>-55.585357004502924</c:v>
                </c:pt>
                <c:pt idx="714">
                  <c:v>-55.266608745983838</c:v>
                </c:pt>
                <c:pt idx="715">
                  <c:v>-55.194621078560402</c:v>
                </c:pt>
                <c:pt idx="716">
                  <c:v>-55.711253287331573</c:v>
                </c:pt>
                <c:pt idx="717">
                  <c:v>-55.497747459912873</c:v>
                </c:pt>
                <c:pt idx="718">
                  <c:v>-55.652458300656171</c:v>
                </c:pt>
                <c:pt idx="719">
                  <c:v>-57.211779707290347</c:v>
                </c:pt>
                <c:pt idx="720">
                  <c:v>-56.391085103011541</c:v>
                </c:pt>
                <c:pt idx="721">
                  <c:v>-53.670265450891755</c:v>
                </c:pt>
                <c:pt idx="722">
                  <c:v>-52.008984479539031</c:v>
                </c:pt>
                <c:pt idx="723">
                  <c:v>-50.103326242819598</c:v>
                </c:pt>
                <c:pt idx="724">
                  <c:v>-50.63253800882088</c:v>
                </c:pt>
                <c:pt idx="725">
                  <c:v>-50.151569228712603</c:v>
                </c:pt>
                <c:pt idx="726">
                  <c:v>-51.696258618461719</c:v>
                </c:pt>
                <c:pt idx="727">
                  <c:v>-50.384411232488738</c:v>
                </c:pt>
                <c:pt idx="728">
                  <c:v>-50.611676522950887</c:v>
                </c:pt>
                <c:pt idx="729">
                  <c:v>-50.721626482881078</c:v>
                </c:pt>
                <c:pt idx="730">
                  <c:v>-52.182878762402176</c:v>
                </c:pt>
                <c:pt idx="731">
                  <c:v>-52.429384059301285</c:v>
                </c:pt>
                <c:pt idx="732">
                  <c:v>-52.162131238291096</c:v>
                </c:pt>
                <c:pt idx="733">
                  <c:v>-51.861838793616322</c:v>
                </c:pt>
                <c:pt idx="734">
                  <c:v>-52.593222544233221</c:v>
                </c:pt>
                <c:pt idx="735">
                  <c:v>-54.870547011207393</c:v>
                </c:pt>
                <c:pt idx="736">
                  <c:v>-55.69959377283211</c:v>
                </c:pt>
                <c:pt idx="737">
                  <c:v>-54.742900044158958</c:v>
                </c:pt>
                <c:pt idx="738">
                  <c:v>-51.566761147716136</c:v>
                </c:pt>
                <c:pt idx="739">
                  <c:v>-51.06696134651105</c:v>
                </c:pt>
                <c:pt idx="740">
                  <c:v>-50.433360118097561</c:v>
                </c:pt>
                <c:pt idx="741">
                  <c:v>-50.928596122972735</c:v>
                </c:pt>
                <c:pt idx="742">
                  <c:v>-52.865666332390894</c:v>
                </c:pt>
                <c:pt idx="743">
                  <c:v>-53.630923737381899</c:v>
                </c:pt>
                <c:pt idx="744">
                  <c:v>-52.543651560097302</c:v>
                </c:pt>
                <c:pt idx="745">
                  <c:v>-52.602549409258813</c:v>
                </c:pt>
                <c:pt idx="746">
                  <c:v>-49.243182277448362</c:v>
                </c:pt>
                <c:pt idx="747">
                  <c:v>-47.348941641591878</c:v>
                </c:pt>
                <c:pt idx="748">
                  <c:v>-50.302127893042602</c:v>
                </c:pt>
                <c:pt idx="749">
                  <c:v>-49.395289161265652</c:v>
                </c:pt>
                <c:pt idx="750">
                  <c:v>-50.608026321902898</c:v>
                </c:pt>
                <c:pt idx="751">
                  <c:v>-49.803273526497662</c:v>
                </c:pt>
                <c:pt idx="752">
                  <c:v>-49.606505730241125</c:v>
                </c:pt>
                <c:pt idx="753">
                  <c:v>-49.098390950815499</c:v>
                </c:pt>
                <c:pt idx="754">
                  <c:v>-49.098869336876525</c:v>
                </c:pt>
                <c:pt idx="755">
                  <c:v>-47.771189249032517</c:v>
                </c:pt>
                <c:pt idx="756">
                  <c:v>-50.152100162461188</c:v>
                </c:pt>
                <c:pt idx="757">
                  <c:v>-49.569770592285543</c:v>
                </c:pt>
                <c:pt idx="758">
                  <c:v>-49.507403832217889</c:v>
                </c:pt>
                <c:pt idx="759">
                  <c:v>-49.552634357305635</c:v>
                </c:pt>
                <c:pt idx="760">
                  <c:v>-51.082352718479427</c:v>
                </c:pt>
                <c:pt idx="761">
                  <c:v>-50.08780275003781</c:v>
                </c:pt>
                <c:pt idx="762">
                  <c:v>-51.026035225962005</c:v>
                </c:pt>
                <c:pt idx="763">
                  <c:v>-49.775186700115611</c:v>
                </c:pt>
                <c:pt idx="764">
                  <c:v>-50.567240037704941</c:v>
                </c:pt>
                <c:pt idx="765">
                  <c:v>-50.944025386317215</c:v>
                </c:pt>
                <c:pt idx="766">
                  <c:v>-50.786891122862968</c:v>
                </c:pt>
                <c:pt idx="767">
                  <c:v>-50.847739550916856</c:v>
                </c:pt>
                <c:pt idx="768">
                  <c:v>-49.175854042896979</c:v>
                </c:pt>
                <c:pt idx="769">
                  <c:v>-49.529474759995871</c:v>
                </c:pt>
                <c:pt idx="770">
                  <c:v>-47.512644338801493</c:v>
                </c:pt>
                <c:pt idx="771">
                  <c:v>-46.976019493802411</c:v>
                </c:pt>
                <c:pt idx="772">
                  <c:v>-48.906180604368942</c:v>
                </c:pt>
                <c:pt idx="773">
                  <c:v>-51.224304609313577</c:v>
                </c:pt>
                <c:pt idx="774">
                  <c:v>-52.086227599966165</c:v>
                </c:pt>
                <c:pt idx="775">
                  <c:v>-50.933409809749378</c:v>
                </c:pt>
                <c:pt idx="776">
                  <c:v>-51.875011520807959</c:v>
                </c:pt>
                <c:pt idx="777">
                  <c:v>-53.998302742858016</c:v>
                </c:pt>
                <c:pt idx="778">
                  <c:v>-56.918308925306917</c:v>
                </c:pt>
                <c:pt idx="779">
                  <c:v>-55.395776678337448</c:v>
                </c:pt>
                <c:pt idx="780">
                  <c:v>-56.528784609435064</c:v>
                </c:pt>
                <c:pt idx="781">
                  <c:v>-56.859448829043899</c:v>
                </c:pt>
                <c:pt idx="782">
                  <c:v>-56.280815259807284</c:v>
                </c:pt>
                <c:pt idx="783">
                  <c:v>-58.353177078246517</c:v>
                </c:pt>
                <c:pt idx="784">
                  <c:v>-56.411895665930345</c:v>
                </c:pt>
                <c:pt idx="785">
                  <c:v>-56.989903062370352</c:v>
                </c:pt>
                <c:pt idx="786">
                  <c:v>-55.977524671140188</c:v>
                </c:pt>
                <c:pt idx="787">
                  <c:v>-54.891896359056581</c:v>
                </c:pt>
                <c:pt idx="788">
                  <c:v>-55.144806135952585</c:v>
                </c:pt>
                <c:pt idx="789">
                  <c:v>-58.120663427711364</c:v>
                </c:pt>
                <c:pt idx="790">
                  <c:v>-56.257566150404571</c:v>
                </c:pt>
                <c:pt idx="791">
                  <c:v>-54.934386500606422</c:v>
                </c:pt>
                <c:pt idx="792">
                  <c:v>-54.600353862352634</c:v>
                </c:pt>
                <c:pt idx="793">
                  <c:v>-56.563077692707544</c:v>
                </c:pt>
                <c:pt idx="794">
                  <c:v>-57.960025604274556</c:v>
                </c:pt>
                <c:pt idx="795">
                  <c:v>-55.16396810047668</c:v>
                </c:pt>
                <c:pt idx="796">
                  <c:v>-52.406646167330642</c:v>
                </c:pt>
                <c:pt idx="797">
                  <c:v>-53.035772564628857</c:v>
                </c:pt>
                <c:pt idx="798">
                  <c:v>-54.533139705212285</c:v>
                </c:pt>
                <c:pt idx="799">
                  <c:v>-52.501327486579171</c:v>
                </c:pt>
                <c:pt idx="800">
                  <c:v>-49.468953315356664</c:v>
                </c:pt>
                <c:pt idx="801">
                  <c:v>-49.835499284076377</c:v>
                </c:pt>
                <c:pt idx="802">
                  <c:v>-51.232809208515405</c:v>
                </c:pt>
                <c:pt idx="803">
                  <c:v>-47.98543756581627</c:v>
                </c:pt>
                <c:pt idx="804">
                  <c:v>-47.804341842138854</c:v>
                </c:pt>
                <c:pt idx="805">
                  <c:v>-49.735512147961899</c:v>
                </c:pt>
                <c:pt idx="806">
                  <c:v>-49.82441622366521</c:v>
                </c:pt>
                <c:pt idx="807">
                  <c:v>-49.63263509306023</c:v>
                </c:pt>
                <c:pt idx="808">
                  <c:v>-49.374199261422326</c:v>
                </c:pt>
                <c:pt idx="809">
                  <c:v>-46.49916944634225</c:v>
                </c:pt>
                <c:pt idx="810">
                  <c:v>-45.082374112961034</c:v>
                </c:pt>
                <c:pt idx="811">
                  <c:v>-45.238815848374848</c:v>
                </c:pt>
                <c:pt idx="812">
                  <c:v>-45.73782714613921</c:v>
                </c:pt>
                <c:pt idx="813">
                  <c:v>-44.687784745324812</c:v>
                </c:pt>
                <c:pt idx="814">
                  <c:v>-42.383491181874575</c:v>
                </c:pt>
                <c:pt idx="815">
                  <c:v>-42.680189465858952</c:v>
                </c:pt>
                <c:pt idx="816">
                  <c:v>-43.995339260889033</c:v>
                </c:pt>
                <c:pt idx="817">
                  <c:v>-44.548723740957882</c:v>
                </c:pt>
                <c:pt idx="818">
                  <c:v>-42.468739700343797</c:v>
                </c:pt>
                <c:pt idx="819">
                  <c:v>-42.332633947694511</c:v>
                </c:pt>
                <c:pt idx="820">
                  <c:v>-44.315240069102387</c:v>
                </c:pt>
                <c:pt idx="821">
                  <c:v>-44.949365707932287</c:v>
                </c:pt>
                <c:pt idx="822">
                  <c:v>-43.442945462299562</c:v>
                </c:pt>
                <c:pt idx="823">
                  <c:v>-43.696978424268863</c:v>
                </c:pt>
                <c:pt idx="824">
                  <c:v>-44.34802964895875</c:v>
                </c:pt>
                <c:pt idx="825">
                  <c:v>-45.236293955792775</c:v>
                </c:pt>
                <c:pt idx="826">
                  <c:v>-45.569823379950932</c:v>
                </c:pt>
                <c:pt idx="827">
                  <c:v>-42.323132042812105</c:v>
                </c:pt>
                <c:pt idx="828">
                  <c:v>-42.998910716214766</c:v>
                </c:pt>
                <c:pt idx="829">
                  <c:v>-40.525235337712651</c:v>
                </c:pt>
                <c:pt idx="830">
                  <c:v>-40.511170147549294</c:v>
                </c:pt>
                <c:pt idx="831">
                  <c:v>-40.446004274586379</c:v>
                </c:pt>
                <c:pt idx="832">
                  <c:v>-39.951103998278448</c:v>
                </c:pt>
                <c:pt idx="833">
                  <c:v>-37.896129316752358</c:v>
                </c:pt>
                <c:pt idx="834">
                  <c:v>-38.339590549930627</c:v>
                </c:pt>
                <c:pt idx="835">
                  <c:v>-39.967185187435646</c:v>
                </c:pt>
                <c:pt idx="836">
                  <c:v>-41.48807412631762</c:v>
                </c:pt>
                <c:pt idx="837">
                  <c:v>-40.247266046378947</c:v>
                </c:pt>
                <c:pt idx="838">
                  <c:v>-38.47924670884548</c:v>
                </c:pt>
                <c:pt idx="839">
                  <c:v>-34.333791141245648</c:v>
                </c:pt>
                <c:pt idx="840">
                  <c:v>-34.228862000629704</c:v>
                </c:pt>
                <c:pt idx="841">
                  <c:v>-30.542241649989798</c:v>
                </c:pt>
                <c:pt idx="842">
                  <c:v>-32.247126365165222</c:v>
                </c:pt>
                <c:pt idx="843">
                  <c:v>-31.281850938074729</c:v>
                </c:pt>
                <c:pt idx="844">
                  <c:v>-30.579839480180272</c:v>
                </c:pt>
                <c:pt idx="845">
                  <c:v>-31.277118794084014</c:v>
                </c:pt>
                <c:pt idx="846">
                  <c:v>-30.860469923273591</c:v>
                </c:pt>
                <c:pt idx="847">
                  <c:v>-30.715688268901108</c:v>
                </c:pt>
                <c:pt idx="848">
                  <c:v>-33.288078023498471</c:v>
                </c:pt>
                <c:pt idx="849">
                  <c:v>-30.508826554464708</c:v>
                </c:pt>
                <c:pt idx="850">
                  <c:v>-31.624916512894373</c:v>
                </c:pt>
                <c:pt idx="851">
                  <c:v>-32.186348993525414</c:v>
                </c:pt>
                <c:pt idx="852">
                  <c:v>-28.854814184023837</c:v>
                </c:pt>
                <c:pt idx="853">
                  <c:v>-28.665810044582972</c:v>
                </c:pt>
                <c:pt idx="854">
                  <c:v>-25.528269277463455</c:v>
                </c:pt>
                <c:pt idx="855">
                  <c:v>-22.030535861113066</c:v>
                </c:pt>
                <c:pt idx="856">
                  <c:v>-23.881742409429762</c:v>
                </c:pt>
                <c:pt idx="857">
                  <c:v>-25.479291737447962</c:v>
                </c:pt>
                <c:pt idx="858">
                  <c:v>-26.129682758171533</c:v>
                </c:pt>
                <c:pt idx="859">
                  <c:v>-27.218900091592335</c:v>
                </c:pt>
                <c:pt idx="860">
                  <c:v>-28.630576062025128</c:v>
                </c:pt>
                <c:pt idx="861">
                  <c:v>-27.353180300762968</c:v>
                </c:pt>
                <c:pt idx="862">
                  <c:v>-25.366223338802317</c:v>
                </c:pt>
                <c:pt idx="863">
                  <c:v>-28.086577389201871</c:v>
                </c:pt>
                <c:pt idx="864">
                  <c:v>-27.171537912828047</c:v>
                </c:pt>
                <c:pt idx="865">
                  <c:v>-25.945589838427097</c:v>
                </c:pt>
                <c:pt idx="866">
                  <c:v>-25.699375536936465</c:v>
                </c:pt>
                <c:pt idx="867">
                  <c:v>-24.241400798821989</c:v>
                </c:pt>
                <c:pt idx="868">
                  <c:v>-22.586217514102191</c:v>
                </c:pt>
                <c:pt idx="869">
                  <c:v>-23.823643157554407</c:v>
                </c:pt>
                <c:pt idx="870">
                  <c:v>-23.69680258481489</c:v>
                </c:pt>
                <c:pt idx="871">
                  <c:v>-24.846913285303675</c:v>
                </c:pt>
                <c:pt idx="872">
                  <c:v>-25.211859464780606</c:v>
                </c:pt>
                <c:pt idx="873">
                  <c:v>-26.119933957796025</c:v>
                </c:pt>
                <c:pt idx="874">
                  <c:v>-27.402875501033662</c:v>
                </c:pt>
                <c:pt idx="875">
                  <c:v>-30.471179327897936</c:v>
                </c:pt>
                <c:pt idx="876">
                  <c:v>-29.048641677076692</c:v>
                </c:pt>
                <c:pt idx="877">
                  <c:v>-29.612382292432081</c:v>
                </c:pt>
                <c:pt idx="878">
                  <c:v>-27.397042002459393</c:v>
                </c:pt>
                <c:pt idx="879">
                  <c:v>-24.277542348563451</c:v>
                </c:pt>
                <c:pt idx="880">
                  <c:v>-21.666412162406022</c:v>
                </c:pt>
                <c:pt idx="881">
                  <c:v>-23.769612947013218</c:v>
                </c:pt>
                <c:pt idx="882">
                  <c:v>-23.858545607229054</c:v>
                </c:pt>
                <c:pt idx="883">
                  <c:v>-23.047426174153951</c:v>
                </c:pt>
                <c:pt idx="884">
                  <c:v>-22.266361882926223</c:v>
                </c:pt>
                <c:pt idx="885">
                  <c:v>-25.591742655618511</c:v>
                </c:pt>
                <c:pt idx="886">
                  <c:v>-23.399215640113148</c:v>
                </c:pt>
                <c:pt idx="887">
                  <c:v>-23.240531510487184</c:v>
                </c:pt>
                <c:pt idx="888">
                  <c:v>-22.457998064724507</c:v>
                </c:pt>
                <c:pt idx="889">
                  <c:v>-24.314380701564041</c:v>
                </c:pt>
                <c:pt idx="890">
                  <c:v>-26.757064134599375</c:v>
                </c:pt>
                <c:pt idx="891">
                  <c:v>-22.905168154052735</c:v>
                </c:pt>
                <c:pt idx="892">
                  <c:v>-20.354185371336754</c:v>
                </c:pt>
                <c:pt idx="893">
                  <c:v>-16.373136170590129</c:v>
                </c:pt>
                <c:pt idx="894">
                  <c:v>-18.630188774791169</c:v>
                </c:pt>
                <c:pt idx="895">
                  <c:v>-18.146760803415596</c:v>
                </c:pt>
                <c:pt idx="896">
                  <c:v>-15.785191875678562</c:v>
                </c:pt>
                <c:pt idx="897">
                  <c:v>-15.019040366955183</c:v>
                </c:pt>
                <c:pt idx="898">
                  <c:v>-11.708527633030119</c:v>
                </c:pt>
                <c:pt idx="899">
                  <c:v>-14.515418987083017</c:v>
                </c:pt>
                <c:pt idx="900">
                  <c:v>-10.801496526449572</c:v>
                </c:pt>
                <c:pt idx="901">
                  <c:v>-10.61999673028936</c:v>
                </c:pt>
                <c:pt idx="902">
                  <c:v>-13.930826282113451</c:v>
                </c:pt>
                <c:pt idx="903">
                  <c:v>-15.723348122625502</c:v>
                </c:pt>
                <c:pt idx="904">
                  <c:v>-11.064231638150513</c:v>
                </c:pt>
                <c:pt idx="905">
                  <c:v>-9.4499110335531036</c:v>
                </c:pt>
                <c:pt idx="906">
                  <c:v>-5.5168313929760515</c:v>
                </c:pt>
                <c:pt idx="907">
                  <c:v>-2.1313654223607759</c:v>
                </c:pt>
                <c:pt idx="908">
                  <c:v>-3.6646748039549037</c:v>
                </c:pt>
                <c:pt idx="909">
                  <c:v>-5.7571204334729948</c:v>
                </c:pt>
                <c:pt idx="910">
                  <c:v>-5.6151542328353514</c:v>
                </c:pt>
                <c:pt idx="911">
                  <c:v>-7.6986919073973485</c:v>
                </c:pt>
                <c:pt idx="912">
                  <c:v>-7.1109265479373684</c:v>
                </c:pt>
                <c:pt idx="913">
                  <c:v>-11.416924846630694</c:v>
                </c:pt>
                <c:pt idx="914">
                  <c:v>-7.1260837778150288</c:v>
                </c:pt>
                <c:pt idx="915">
                  <c:v>-7.2023874335132465</c:v>
                </c:pt>
                <c:pt idx="916">
                  <c:v>-1.7080990450783151</c:v>
                </c:pt>
                <c:pt idx="917">
                  <c:v>-3.9572624765871645</c:v>
                </c:pt>
                <c:pt idx="918">
                  <c:v>-4.9107174776561235</c:v>
                </c:pt>
                <c:pt idx="919">
                  <c:v>-5.0285997639670343</c:v>
                </c:pt>
                <c:pt idx="920">
                  <c:v>-1.0742276088266167</c:v>
                </c:pt>
                <c:pt idx="921">
                  <c:v>-2.0818406463327777</c:v>
                </c:pt>
                <c:pt idx="922">
                  <c:v>1.4258330920182916</c:v>
                </c:pt>
                <c:pt idx="923">
                  <c:v>8.6839234825625944</c:v>
                </c:pt>
                <c:pt idx="924">
                  <c:v>15.437306956508113</c:v>
                </c:pt>
                <c:pt idx="925">
                  <c:v>18.695872390660128</c:v>
                </c:pt>
                <c:pt idx="926">
                  <c:v>6.7230487623560098</c:v>
                </c:pt>
                <c:pt idx="927">
                  <c:v>9.4870551229771181</c:v>
                </c:pt>
                <c:pt idx="928">
                  <c:v>13.169047673375832</c:v>
                </c:pt>
                <c:pt idx="929">
                  <c:v>11.929642405041175</c:v>
                </c:pt>
                <c:pt idx="930">
                  <c:v>6.2607776936533188</c:v>
                </c:pt>
                <c:pt idx="931">
                  <c:v>6.0547384784910063</c:v>
                </c:pt>
                <c:pt idx="932">
                  <c:v>8.6146679936667692</c:v>
                </c:pt>
                <c:pt idx="933">
                  <c:v>7.1937361013363565</c:v>
                </c:pt>
                <c:pt idx="934">
                  <c:v>5.9585841407012285</c:v>
                </c:pt>
                <c:pt idx="935">
                  <c:v>5.0200076733629029</c:v>
                </c:pt>
                <c:pt idx="936">
                  <c:v>3.7234509094816959</c:v>
                </c:pt>
                <c:pt idx="937">
                  <c:v>12.756473306029182</c:v>
                </c:pt>
                <c:pt idx="938">
                  <c:v>14.945770632688383</c:v>
                </c:pt>
                <c:pt idx="939">
                  <c:v>24.210807547624015</c:v>
                </c:pt>
                <c:pt idx="940">
                  <c:v>33.395877237363479</c:v>
                </c:pt>
                <c:pt idx="941">
                  <c:v>40.96090471179479</c:v>
                </c:pt>
                <c:pt idx="942">
                  <c:v>35.197165094388595</c:v>
                </c:pt>
                <c:pt idx="943">
                  <c:v>29.984915343580433</c:v>
                </c:pt>
                <c:pt idx="944">
                  <c:v>46.84323145637579</c:v>
                </c:pt>
                <c:pt idx="945">
                  <c:v>59.659781444908909</c:v>
                </c:pt>
                <c:pt idx="946">
                  <c:v>65.556236658654981</c:v>
                </c:pt>
                <c:pt idx="947">
                  <c:v>69.341173279206018</c:v>
                </c:pt>
                <c:pt idx="948">
                  <c:v>73.354087126415763</c:v>
                </c:pt>
                <c:pt idx="949">
                  <c:v>78.776734060503358</c:v>
                </c:pt>
                <c:pt idx="950">
                  <c:v>100.54225234962639</c:v>
                </c:pt>
                <c:pt idx="951">
                  <c:v>78.952812958981667</c:v>
                </c:pt>
                <c:pt idx="952">
                  <c:v>51.339906207378981</c:v>
                </c:pt>
                <c:pt idx="953">
                  <c:v>52.721203002261639</c:v>
                </c:pt>
                <c:pt idx="954">
                  <c:v>52.32627849979967</c:v>
                </c:pt>
                <c:pt idx="955">
                  <c:v>42.918563069539026</c:v>
                </c:pt>
                <c:pt idx="956">
                  <c:v>33.460394774323788</c:v>
                </c:pt>
                <c:pt idx="957">
                  <c:v>40.89587381645687</c:v>
                </c:pt>
                <c:pt idx="958">
                  <c:v>57.194023675355908</c:v>
                </c:pt>
                <c:pt idx="959">
                  <c:v>54.565807737122476</c:v>
                </c:pt>
                <c:pt idx="960">
                  <c:v>59.665412558379941</c:v>
                </c:pt>
                <c:pt idx="961">
                  <c:v>72.139716702472839</c:v>
                </c:pt>
                <c:pt idx="962">
                  <c:v>83.422098590307002</c:v>
                </c:pt>
                <c:pt idx="963">
                  <c:v>81.842174711382171</c:v>
                </c:pt>
                <c:pt idx="964">
                  <c:v>77.974794056985928</c:v>
                </c:pt>
                <c:pt idx="965">
                  <c:v>80.54296046539497</c:v>
                </c:pt>
                <c:pt idx="966">
                  <c:v>81.036014732126077</c:v>
                </c:pt>
                <c:pt idx="967">
                  <c:v>84.903711467139516</c:v>
                </c:pt>
                <c:pt idx="968">
                  <c:v>90.09846664583165</c:v>
                </c:pt>
                <c:pt idx="969">
                  <c:v>89.293952729583694</c:v>
                </c:pt>
                <c:pt idx="970">
                  <c:v>80.497807869386008</c:v>
                </c:pt>
                <c:pt idx="971">
                  <c:v>76.299151780349519</c:v>
                </c:pt>
                <c:pt idx="972">
                  <c:v>73.367667142097218</c:v>
                </c:pt>
                <c:pt idx="973">
                  <c:v>65.556460547576066</c:v>
                </c:pt>
                <c:pt idx="974">
                  <c:v>59.648165938835042</c:v>
                </c:pt>
                <c:pt idx="975">
                  <c:v>67.227258004756322</c:v>
                </c:pt>
                <c:pt idx="976">
                  <c:v>66.382484716868163</c:v>
                </c:pt>
                <c:pt idx="977">
                  <c:v>66.719907854127285</c:v>
                </c:pt>
                <c:pt idx="978">
                  <c:v>64.125653061801387</c:v>
                </c:pt>
                <c:pt idx="979">
                  <c:v>70.575033934003301</c:v>
                </c:pt>
                <c:pt idx="980">
                  <c:v>68.648325878397955</c:v>
                </c:pt>
                <c:pt idx="981">
                  <c:v>60.44325012484979</c:v>
                </c:pt>
                <c:pt idx="982">
                  <c:v>58.624577072017182</c:v>
                </c:pt>
                <c:pt idx="983">
                  <c:v>62.054601995210469</c:v>
                </c:pt>
                <c:pt idx="984">
                  <c:v>74.766820797702778</c:v>
                </c:pt>
                <c:pt idx="985">
                  <c:v>78.541843779320786</c:v>
                </c:pt>
                <c:pt idx="986">
                  <c:v>75.926471687200618</c:v>
                </c:pt>
                <c:pt idx="987">
                  <c:v>64.27199965743921</c:v>
                </c:pt>
                <c:pt idx="988">
                  <c:v>64.10946101582617</c:v>
                </c:pt>
                <c:pt idx="989">
                  <c:v>60.964626518746122</c:v>
                </c:pt>
                <c:pt idx="990">
                  <c:v>60.859664703679186</c:v>
                </c:pt>
                <c:pt idx="991">
                  <c:v>67.152462248498196</c:v>
                </c:pt>
                <c:pt idx="992">
                  <c:v>70.274681516849242</c:v>
                </c:pt>
                <c:pt idx="993">
                  <c:v>70.452339822766419</c:v>
                </c:pt>
                <c:pt idx="994">
                  <c:v>76.203852533306986</c:v>
                </c:pt>
                <c:pt idx="995">
                  <c:v>67.157814886583338</c:v>
                </c:pt>
                <c:pt idx="996">
                  <c:v>58.253335179857466</c:v>
                </c:pt>
                <c:pt idx="997">
                  <c:v>66.156418497949005</c:v>
                </c:pt>
                <c:pt idx="998">
                  <c:v>69.501629378329511</c:v>
                </c:pt>
                <c:pt idx="999">
                  <c:v>76.769077212637214</c:v>
                </c:pt>
                <c:pt idx="1000">
                  <c:v>75.471016893243828</c:v>
                </c:pt>
                <c:pt idx="1001">
                  <c:v>77.006485253762634</c:v>
                </c:pt>
                <c:pt idx="1002">
                  <c:v>83.927780607012494</c:v>
                </c:pt>
                <c:pt idx="1003">
                  <c:v>87.328558419516938</c:v>
                </c:pt>
                <c:pt idx="1004">
                  <c:v>87.251673582317864</c:v>
                </c:pt>
                <c:pt idx="1005">
                  <c:v>91.227566189120338</c:v>
                </c:pt>
                <c:pt idx="1006">
                  <c:v>91.007046935166741</c:v>
                </c:pt>
                <c:pt idx="1007">
                  <c:v>91.628359199106924</c:v>
                </c:pt>
                <c:pt idx="1008">
                  <c:v>95.682689553533478</c:v>
                </c:pt>
                <c:pt idx="1009">
                  <c:v>93.147114057738946</c:v>
                </c:pt>
                <c:pt idx="1010">
                  <c:v>85.530476820636991</c:v>
                </c:pt>
                <c:pt idx="1011">
                  <c:v>85.85281168696757</c:v>
                </c:pt>
                <c:pt idx="1012">
                  <c:v>83.481255867560662</c:v>
                </c:pt>
                <c:pt idx="1013">
                  <c:v>84.016208838227541</c:v>
                </c:pt>
                <c:pt idx="1014">
                  <c:v>85.861890486913012</c:v>
                </c:pt>
                <c:pt idx="1015">
                  <c:v>83.705602581525568</c:v>
                </c:pt>
                <c:pt idx="1016">
                  <c:v>86.291158801945528</c:v>
                </c:pt>
                <c:pt idx="1017">
                  <c:v>84.426835739833876</c:v>
                </c:pt>
                <c:pt idx="1018">
                  <c:v>86.961987388156274</c:v>
                </c:pt>
                <c:pt idx="1019">
                  <c:v>84.465542176296381</c:v>
                </c:pt>
                <c:pt idx="1020">
                  <c:v>72.657150769372365</c:v>
                </c:pt>
                <c:pt idx="1021">
                  <c:v>69.559965821972753</c:v>
                </c:pt>
                <c:pt idx="1022">
                  <c:v>72.951166138252589</c:v>
                </c:pt>
                <c:pt idx="1023">
                  <c:v>75.35406648307918</c:v>
                </c:pt>
                <c:pt idx="1024">
                  <c:v>74.282579723971892</c:v>
                </c:pt>
                <c:pt idx="1025">
                  <c:v>80.721236163745957</c:v>
                </c:pt>
                <c:pt idx="1026">
                  <c:v>85.651918118037869</c:v>
                </c:pt>
                <c:pt idx="1027">
                  <c:v>101.85291587872905</c:v>
                </c:pt>
                <c:pt idx="1028">
                  <c:v>99.127997117607805</c:v>
                </c:pt>
                <c:pt idx="1029">
                  <c:v>108.60257405712636</c:v>
                </c:pt>
                <c:pt idx="1030">
                  <c:v>108.26791457003715</c:v>
                </c:pt>
                <c:pt idx="1031">
                  <c:v>106.89850752761596</c:v>
                </c:pt>
                <c:pt idx="1032">
                  <c:v>117.27020945330322</c:v>
                </c:pt>
                <c:pt idx="1033">
                  <c:v>100.80932474991937</c:v>
                </c:pt>
                <c:pt idx="1034">
                  <c:v>102.38827780206266</c:v>
                </c:pt>
                <c:pt idx="1035">
                  <c:v>99.319049229333302</c:v>
                </c:pt>
                <c:pt idx="1036">
                  <c:v>106.82476155959706</c:v>
                </c:pt>
                <c:pt idx="1037">
                  <c:v>114.77167675696367</c:v>
                </c:pt>
                <c:pt idx="1038">
                  <c:v>125.47142942780928</c:v>
                </c:pt>
                <c:pt idx="1039">
                  <c:v>117.34802322840116</c:v>
                </c:pt>
                <c:pt idx="1040">
                  <c:v>115.36446752548737</c:v>
                </c:pt>
                <c:pt idx="1041">
                  <c:v>124.85312112195545</c:v>
                </c:pt>
                <c:pt idx="1042">
                  <c:v>129.67381225030823</c:v>
                </c:pt>
                <c:pt idx="1043">
                  <c:v>136.72565580380689</c:v>
                </c:pt>
                <c:pt idx="1044">
                  <c:v>131.93924860228742</c:v>
                </c:pt>
                <c:pt idx="1045">
                  <c:v>122.00056793407694</c:v>
                </c:pt>
                <c:pt idx="1046">
                  <c:v>134.52027037329208</c:v>
                </c:pt>
                <c:pt idx="1047">
                  <c:v>141.85422130562472</c:v>
                </c:pt>
                <c:pt idx="1048">
                  <c:v>131.90816659808445</c:v>
                </c:pt>
                <c:pt idx="1049">
                  <c:v>123.9013700687166</c:v>
                </c:pt>
                <c:pt idx="1050">
                  <c:v>117.96311766894418</c:v>
                </c:pt>
                <c:pt idx="1051">
                  <c:v>123.52802984986724</c:v>
                </c:pt>
                <c:pt idx="1052">
                  <c:v>113.12112193540345</c:v>
                </c:pt>
                <c:pt idx="1053">
                  <c:v>111.28855703093707</c:v>
                </c:pt>
                <c:pt idx="1054">
                  <c:v>124.07288718450724</c:v>
                </c:pt>
                <c:pt idx="1055">
                  <c:v>126.33232684742777</c:v>
                </c:pt>
                <c:pt idx="1056">
                  <c:v>120.37700457925298</c:v>
                </c:pt>
                <c:pt idx="1057">
                  <c:v>117.87030091657398</c:v>
                </c:pt>
                <c:pt idx="1058">
                  <c:v>106.1405480835095</c:v>
                </c:pt>
                <c:pt idx="1059">
                  <c:v>106.45265657155893</c:v>
                </c:pt>
                <c:pt idx="1060">
                  <c:v>106.0559316036736</c:v>
                </c:pt>
                <c:pt idx="1061">
                  <c:v>111.24048801124333</c:v>
                </c:pt>
                <c:pt idx="1062">
                  <c:v>105.7323379448127</c:v>
                </c:pt>
                <c:pt idx="1063">
                  <c:v>91.164575287393205</c:v>
                </c:pt>
                <c:pt idx="1064">
                  <c:v>98.326422770637862</c:v>
                </c:pt>
                <c:pt idx="1065">
                  <c:v>104.52458992409302</c:v>
                </c:pt>
                <c:pt idx="1066">
                  <c:v>103.84643912461237</c:v>
                </c:pt>
                <c:pt idx="1067">
                  <c:v>99.015849066193141</c:v>
                </c:pt>
                <c:pt idx="1068">
                  <c:v>96.132420389687084</c:v>
                </c:pt>
                <c:pt idx="1069">
                  <c:v>99.628340821712897</c:v>
                </c:pt>
                <c:pt idx="1070">
                  <c:v>97.882520846604578</c:v>
                </c:pt>
                <c:pt idx="1071">
                  <c:v>90.882893636357934</c:v>
                </c:pt>
                <c:pt idx="1072">
                  <c:v>92.856480275572324</c:v>
                </c:pt>
                <c:pt idx="1073">
                  <c:v>91.676289553791051</c:v>
                </c:pt>
                <c:pt idx="1074">
                  <c:v>97.040869643004356</c:v>
                </c:pt>
                <c:pt idx="1075">
                  <c:v>101.79478761763154</c:v>
                </c:pt>
                <c:pt idx="1076">
                  <c:v>93.279007803512698</c:v>
                </c:pt>
                <c:pt idx="1077">
                  <c:v>88.950412719265387</c:v>
                </c:pt>
                <c:pt idx="1078">
                  <c:v>81.680341863799782</c:v>
                </c:pt>
                <c:pt idx="1079">
                  <c:v>80.246958706109368</c:v>
                </c:pt>
                <c:pt idx="1080">
                  <c:v>77.781957325368367</c:v>
                </c:pt>
                <c:pt idx="1081">
                  <c:v>70.488122841002834</c:v>
                </c:pt>
                <c:pt idx="1082">
                  <c:v>61.634216680543517</c:v>
                </c:pt>
                <c:pt idx="1083">
                  <c:v>59.394886437530168</c:v>
                </c:pt>
                <c:pt idx="1084">
                  <c:v>51.807028664950572</c:v>
                </c:pt>
                <c:pt idx="1085">
                  <c:v>75.363994687185311</c:v>
                </c:pt>
                <c:pt idx="1086">
                  <c:v>68.104841712621209</c:v>
                </c:pt>
                <c:pt idx="1087">
                  <c:v>66.620651123163285</c:v>
                </c:pt>
                <c:pt idx="1088">
                  <c:v>58.965245198270381</c:v>
                </c:pt>
                <c:pt idx="1089">
                  <c:v>54.800554888001642</c:v>
                </c:pt>
                <c:pt idx="1090">
                  <c:v>46.173987502632485</c:v>
                </c:pt>
                <c:pt idx="1091">
                  <c:v>53.174514320177813</c:v>
                </c:pt>
                <c:pt idx="1092">
                  <c:v>48.056748300434094</c:v>
                </c:pt>
                <c:pt idx="1093">
                  <c:v>40.714652277609773</c:v>
                </c:pt>
                <c:pt idx="1094">
                  <c:v>38.748107332786198</c:v>
                </c:pt>
                <c:pt idx="1095">
                  <c:v>31.660778135666323</c:v>
                </c:pt>
                <c:pt idx="1096">
                  <c:v>33.43636568236186</c:v>
                </c:pt>
                <c:pt idx="1097">
                  <c:v>47.142934993639955</c:v>
                </c:pt>
                <c:pt idx="1098">
                  <c:v>40.5648136709464</c:v>
                </c:pt>
                <c:pt idx="1099">
                  <c:v>45.491323812142824</c:v>
                </c:pt>
                <c:pt idx="1100">
                  <c:v>43.92258793377237</c:v>
                </c:pt>
                <c:pt idx="1101">
                  <c:v>42.314550056446066</c:v>
                </c:pt>
                <c:pt idx="1102">
                  <c:v>41.272497134159522</c:v>
                </c:pt>
                <c:pt idx="1103">
                  <c:v>32.537261901242928</c:v>
                </c:pt>
                <c:pt idx="1104">
                  <c:v>27.706968161611844</c:v>
                </c:pt>
                <c:pt idx="1105">
                  <c:v>29.332634943487722</c:v>
                </c:pt>
                <c:pt idx="1106">
                  <c:v>28.679620605394994</c:v>
                </c:pt>
                <c:pt idx="1107">
                  <c:v>32.82024290445105</c:v>
                </c:pt>
                <c:pt idx="1108">
                  <c:v>36.199064317608951</c:v>
                </c:pt>
                <c:pt idx="1109">
                  <c:v>40.57231664572187</c:v>
                </c:pt>
                <c:pt idx="1110">
                  <c:v>39.598479761821139</c:v>
                </c:pt>
                <c:pt idx="1111">
                  <c:v>41.31522440680726</c:v>
                </c:pt>
                <c:pt idx="1112">
                  <c:v>45.447637980697351</c:v>
                </c:pt>
                <c:pt idx="1113">
                  <c:v>43.946479687165386</c:v>
                </c:pt>
                <c:pt idx="1114">
                  <c:v>44.117576161486063</c:v>
                </c:pt>
                <c:pt idx="1115">
                  <c:v>43.238693264422999</c:v>
                </c:pt>
                <c:pt idx="1116">
                  <c:v>39.368833758707034</c:v>
                </c:pt>
                <c:pt idx="1117">
                  <c:v>35.147302593020854</c:v>
                </c:pt>
                <c:pt idx="1118">
                  <c:v>36.054824852901476</c:v>
                </c:pt>
                <c:pt idx="1119">
                  <c:v>35.368180324096741</c:v>
                </c:pt>
                <c:pt idx="1120">
                  <c:v>36.732173762587152</c:v>
                </c:pt>
                <c:pt idx="1121">
                  <c:v>41.652142627620115</c:v>
                </c:pt>
                <c:pt idx="1122">
                  <c:v>40.135155221186338</c:v>
                </c:pt>
                <c:pt idx="1123">
                  <c:v>43.090177725668433</c:v>
                </c:pt>
                <c:pt idx="1124">
                  <c:v>45.657423445607279</c:v>
                </c:pt>
                <c:pt idx="1125">
                  <c:v>47.473772502380562</c:v>
                </c:pt>
                <c:pt idx="1126">
                  <c:v>51.204656523132201</c:v>
                </c:pt>
                <c:pt idx="1127">
                  <c:v>52.927016365522597</c:v>
                </c:pt>
                <c:pt idx="1128">
                  <c:v>47.11190610694571</c:v>
                </c:pt>
                <c:pt idx="1129">
                  <c:v>40.824230982586144</c:v>
                </c:pt>
                <c:pt idx="1130">
                  <c:v>42.699567623639048</c:v>
                </c:pt>
                <c:pt idx="1131">
                  <c:v>43.743390279106897</c:v>
                </c:pt>
                <c:pt idx="1132">
                  <c:v>40.532671015082357</c:v>
                </c:pt>
                <c:pt idx="1133">
                  <c:v>36.887182867202803</c:v>
                </c:pt>
                <c:pt idx="1134">
                  <c:v>35.747789045586195</c:v>
                </c:pt>
                <c:pt idx="1135">
                  <c:v>32.695609231133105</c:v>
                </c:pt>
                <c:pt idx="1136">
                  <c:v>34.345827557782528</c:v>
                </c:pt>
                <c:pt idx="1137">
                  <c:v>32.039370779772995</c:v>
                </c:pt>
                <c:pt idx="1138">
                  <c:v>33.137243285769834</c:v>
                </c:pt>
                <c:pt idx="1139">
                  <c:v>34.648016796608026</c:v>
                </c:pt>
                <c:pt idx="1140">
                  <c:v>32.343879135009821</c:v>
                </c:pt>
                <c:pt idx="1141">
                  <c:v>30.254359553155918</c:v>
                </c:pt>
                <c:pt idx="1142">
                  <c:v>26.849022805927337</c:v>
                </c:pt>
                <c:pt idx="1143">
                  <c:v>25.87836625127531</c:v>
                </c:pt>
                <c:pt idx="1144">
                  <c:v>31.530930908740238</c:v>
                </c:pt>
                <c:pt idx="1145">
                  <c:v>29.485245985227305</c:v>
                </c:pt>
                <c:pt idx="1146">
                  <c:v>31.30983114485948</c:v>
                </c:pt>
                <c:pt idx="1147">
                  <c:v>24.39223656029985</c:v>
                </c:pt>
                <c:pt idx="1148">
                  <c:v>29.064422077549356</c:v>
                </c:pt>
                <c:pt idx="1149">
                  <c:v>27.379451980312464</c:v>
                </c:pt>
                <c:pt idx="1150">
                  <c:v>21.694908720028081</c:v>
                </c:pt>
                <c:pt idx="1151">
                  <c:v>23.107317095764014</c:v>
                </c:pt>
                <c:pt idx="1152">
                  <c:v>26.403484744158234</c:v>
                </c:pt>
                <c:pt idx="1153">
                  <c:v>22.228531995548906</c:v>
                </c:pt>
                <c:pt idx="1154">
                  <c:v>22.301481721082794</c:v>
                </c:pt>
                <c:pt idx="1155">
                  <c:v>14.926201881001155</c:v>
                </c:pt>
                <c:pt idx="1156">
                  <c:v>11.457649298128159</c:v>
                </c:pt>
                <c:pt idx="1157">
                  <c:v>12.35789807694767</c:v>
                </c:pt>
                <c:pt idx="1158">
                  <c:v>15.127516994627555</c:v>
                </c:pt>
                <c:pt idx="1159">
                  <c:v>11.537127454763763</c:v>
                </c:pt>
                <c:pt idx="1160">
                  <c:v>12.138663970560604</c:v>
                </c:pt>
                <c:pt idx="1161">
                  <c:v>13.289908130567852</c:v>
                </c:pt>
                <c:pt idx="1162">
                  <c:v>20.027795909472879</c:v>
                </c:pt>
                <c:pt idx="1163">
                  <c:v>16.724837407656622</c:v>
                </c:pt>
                <c:pt idx="1164">
                  <c:v>19.573265027737506</c:v>
                </c:pt>
                <c:pt idx="1165">
                  <c:v>19.347814767716255</c:v>
                </c:pt>
                <c:pt idx="1166">
                  <c:v>18.28811281454168</c:v>
                </c:pt>
                <c:pt idx="1167">
                  <c:v>20.264550351908373</c:v>
                </c:pt>
                <c:pt idx="1168">
                  <c:v>21.768309427280631</c:v>
                </c:pt>
                <c:pt idx="1169">
                  <c:v>18.900887257396583</c:v>
                </c:pt>
                <c:pt idx="1170">
                  <c:v>21.581012050105542</c:v>
                </c:pt>
                <c:pt idx="1171">
                  <c:v>19.492151462229444</c:v>
                </c:pt>
                <c:pt idx="1172">
                  <c:v>13.989211359066989</c:v>
                </c:pt>
                <c:pt idx="1173">
                  <c:v>13.386199864433435</c:v>
                </c:pt>
                <c:pt idx="1174">
                  <c:v>13.238843133259092</c:v>
                </c:pt>
                <c:pt idx="1175">
                  <c:v>15.82394371756517</c:v>
                </c:pt>
                <c:pt idx="1176">
                  <c:v>12.232557308180581</c:v>
                </c:pt>
                <c:pt idx="1177">
                  <c:v>11.281390202904817</c:v>
                </c:pt>
                <c:pt idx="1178">
                  <c:v>10.866626490878396</c:v>
                </c:pt>
                <c:pt idx="1179">
                  <c:v>12.418111762092332</c:v>
                </c:pt>
                <c:pt idx="1180">
                  <c:v>10.834270383858779</c:v>
                </c:pt>
                <c:pt idx="1181">
                  <c:v>11.919653879970271</c:v>
                </c:pt>
                <c:pt idx="1182">
                  <c:v>12.972332978710543</c:v>
                </c:pt>
                <c:pt idx="1183">
                  <c:v>12.689990836312347</c:v>
                </c:pt>
                <c:pt idx="1184">
                  <c:v>14.837435152553713</c:v>
                </c:pt>
                <c:pt idx="1185">
                  <c:v>15.334995528439578</c:v>
                </c:pt>
                <c:pt idx="1186">
                  <c:v>14.561199381696932</c:v>
                </c:pt>
                <c:pt idx="1187">
                  <c:v>14.949959522770961</c:v>
                </c:pt>
                <c:pt idx="1188">
                  <c:v>14.950513666335997</c:v>
                </c:pt>
                <c:pt idx="1189">
                  <c:v>15.812523497472398</c:v>
                </c:pt>
                <c:pt idx="1190">
                  <c:v>13.804741504613038</c:v>
                </c:pt>
                <c:pt idx="1191">
                  <c:v>13.135017274262694</c:v>
                </c:pt>
                <c:pt idx="1192">
                  <c:v>9.5984428349110029</c:v>
                </c:pt>
                <c:pt idx="1193">
                  <c:v>10.616384426742798</c:v>
                </c:pt>
                <c:pt idx="1194">
                  <c:v>10.729455446323266</c:v>
                </c:pt>
                <c:pt idx="1195">
                  <c:v>10.485340786799568</c:v>
                </c:pt>
                <c:pt idx="1196">
                  <c:v>9.4278287088071409</c:v>
                </c:pt>
                <c:pt idx="1197">
                  <c:v>9.4615820428643147</c:v>
                </c:pt>
                <c:pt idx="1198">
                  <c:v>9.8785646577896671</c:v>
                </c:pt>
                <c:pt idx="1199">
                  <c:v>8.8885522485158361</c:v>
                </c:pt>
                <c:pt idx="1200">
                  <c:v>12.420993863678898</c:v>
                </c:pt>
                <c:pt idx="1201">
                  <c:v>16.704666757542984</c:v>
                </c:pt>
                <c:pt idx="1202">
                  <c:v>11.159806311411291</c:v>
                </c:pt>
                <c:pt idx="1203">
                  <c:v>13.830438307642234</c:v>
                </c:pt>
                <c:pt idx="1204">
                  <c:v>14.655939663674001</c:v>
                </c:pt>
                <c:pt idx="1205">
                  <c:v>16.950406295178368</c:v>
                </c:pt>
                <c:pt idx="1206">
                  <c:v>13.87013882080128</c:v>
                </c:pt>
                <c:pt idx="1207">
                  <c:v>13.099639641840643</c:v>
                </c:pt>
                <c:pt idx="1208">
                  <c:v>15.328206832802916</c:v>
                </c:pt>
                <c:pt idx="1209">
                  <c:v>11.039325117503473</c:v>
                </c:pt>
                <c:pt idx="1210">
                  <c:v>10.924590898343233</c:v>
                </c:pt>
                <c:pt idx="1211">
                  <c:v>7.3701502315067113</c:v>
                </c:pt>
                <c:pt idx="1212">
                  <c:v>7.3710503566811303</c:v>
                </c:pt>
                <c:pt idx="1213">
                  <c:v>10.430716602353151</c:v>
                </c:pt>
                <c:pt idx="1214">
                  <c:v>4.5693456499094287</c:v>
                </c:pt>
                <c:pt idx="1215">
                  <c:v>2.8057142716690686</c:v>
                </c:pt>
                <c:pt idx="1216">
                  <c:v>3.8332545619605751</c:v>
                </c:pt>
                <c:pt idx="1217">
                  <c:v>8.6202963941067523</c:v>
                </c:pt>
                <c:pt idx="1218">
                  <c:v>6.2527397139471086</c:v>
                </c:pt>
                <c:pt idx="1219">
                  <c:v>4.2322911359541804</c:v>
                </c:pt>
                <c:pt idx="1220">
                  <c:v>6.8521551585009277</c:v>
                </c:pt>
                <c:pt idx="1221">
                  <c:v>8.7997217576102127</c:v>
                </c:pt>
                <c:pt idx="1222">
                  <c:v>10.536897439604909</c:v>
                </c:pt>
                <c:pt idx="1223">
                  <c:v>8.3220302262111403</c:v>
                </c:pt>
                <c:pt idx="1224">
                  <c:v>5.6991684354869232</c:v>
                </c:pt>
                <c:pt idx="1225">
                  <c:v>2.1991521999206842</c:v>
                </c:pt>
                <c:pt idx="1226">
                  <c:v>-0.71719219577155435</c:v>
                </c:pt>
                <c:pt idx="1227">
                  <c:v>-3.6281915293085554</c:v>
                </c:pt>
                <c:pt idx="1228">
                  <c:v>-2.763003906823458</c:v>
                </c:pt>
                <c:pt idx="1229">
                  <c:v>0.41289146543470601</c:v>
                </c:pt>
                <c:pt idx="1230">
                  <c:v>2.5800314898844601</c:v>
                </c:pt>
                <c:pt idx="1231">
                  <c:v>5.6941278420858055</c:v>
                </c:pt>
                <c:pt idx="1232">
                  <c:v>3.982217634619345</c:v>
                </c:pt>
                <c:pt idx="1233">
                  <c:v>3.6677387088146496</c:v>
                </c:pt>
                <c:pt idx="1234">
                  <c:v>3.3672868402406797</c:v>
                </c:pt>
                <c:pt idx="1235">
                  <c:v>4.919852910142164</c:v>
                </c:pt>
                <c:pt idx="1236">
                  <c:v>3.5770892682023492</c:v>
                </c:pt>
                <c:pt idx="1237">
                  <c:v>3.4366796548991996</c:v>
                </c:pt>
                <c:pt idx="1238">
                  <c:v>4.8720669232135805</c:v>
                </c:pt>
                <c:pt idx="1239">
                  <c:v>3.490097790086355</c:v>
                </c:pt>
                <c:pt idx="1240">
                  <c:v>2.3177980946072818</c:v>
                </c:pt>
                <c:pt idx="1241">
                  <c:v>2.4330084299151622</c:v>
                </c:pt>
                <c:pt idx="1242">
                  <c:v>1.4084795894998114</c:v>
                </c:pt>
                <c:pt idx="1243">
                  <c:v>-1.9562102111733481</c:v>
                </c:pt>
                <c:pt idx="1244">
                  <c:v>0.46776504099417249</c:v>
                </c:pt>
                <c:pt idx="1245">
                  <c:v>1.0343910992117289</c:v>
                </c:pt>
                <c:pt idx="1246">
                  <c:v>-0.21199095000064005</c:v>
                </c:pt>
                <c:pt idx="1247">
                  <c:v>-2.6478392561228747</c:v>
                </c:pt>
                <c:pt idx="1248">
                  <c:v>-3.2083467670314447</c:v>
                </c:pt>
                <c:pt idx="1249">
                  <c:v>-3.0267900407918491</c:v>
                </c:pt>
                <c:pt idx="1250">
                  <c:v>-3.9196054059183139</c:v>
                </c:pt>
                <c:pt idx="1251">
                  <c:v>-5.2984608243881848</c:v>
                </c:pt>
                <c:pt idx="1252">
                  <c:v>-3.1497382937032747</c:v>
                </c:pt>
                <c:pt idx="1253">
                  <c:v>-2.7170940438643432</c:v>
                </c:pt>
                <c:pt idx="1254">
                  <c:v>-2.3266612436043999</c:v>
                </c:pt>
                <c:pt idx="1255">
                  <c:v>-1.0615587977559904</c:v>
                </c:pt>
                <c:pt idx="1256">
                  <c:v>-2.380160628423833</c:v>
                </c:pt>
                <c:pt idx="1257">
                  <c:v>-2.3004721369279002</c:v>
                </c:pt>
                <c:pt idx="1258">
                  <c:v>-0.25469121117882576</c:v>
                </c:pt>
                <c:pt idx="1259">
                  <c:v>1.1851869661249514</c:v>
                </c:pt>
                <c:pt idx="1260">
                  <c:v>2.7444938385889461</c:v>
                </c:pt>
                <c:pt idx="1261">
                  <c:v>2.1716628588878573</c:v>
                </c:pt>
                <c:pt idx="1262">
                  <c:v>5.6879643704089267</c:v>
                </c:pt>
                <c:pt idx="1263">
                  <c:v>6.9694266655619064</c:v>
                </c:pt>
                <c:pt idx="1264">
                  <c:v>5.4468710234497841</c:v>
                </c:pt>
                <c:pt idx="1265">
                  <c:v>5.2251143669455491</c:v>
                </c:pt>
                <c:pt idx="1266">
                  <c:v>4.8105597185678306</c:v>
                </c:pt>
                <c:pt idx="1267">
                  <c:v>4.2671334621939172</c:v>
                </c:pt>
                <c:pt idx="1268">
                  <c:v>6.1313599433777455</c:v>
                </c:pt>
                <c:pt idx="1269">
                  <c:v>11.681863643418122</c:v>
                </c:pt>
                <c:pt idx="1270">
                  <c:v>12.980486147357272</c:v>
                </c:pt>
                <c:pt idx="1271">
                  <c:v>11.868114365925543</c:v>
                </c:pt>
                <c:pt idx="1272">
                  <c:v>11.946076692936526</c:v>
                </c:pt>
                <c:pt idx="1273">
                  <c:v>11.806903862427397</c:v>
                </c:pt>
                <c:pt idx="1274">
                  <c:v>11.004834439855182</c:v>
                </c:pt>
                <c:pt idx="1275">
                  <c:v>12.20096453364623</c:v>
                </c:pt>
                <c:pt idx="1276">
                  <c:v>12.648092048628289</c:v>
                </c:pt>
                <c:pt idx="1277">
                  <c:v>8.6061384248824488</c:v>
                </c:pt>
                <c:pt idx="1278">
                  <c:v>4.4760803484615863</c:v>
                </c:pt>
                <c:pt idx="1279">
                  <c:v>3.3185556793085436</c:v>
                </c:pt>
                <c:pt idx="1280">
                  <c:v>4.8023605236936717</c:v>
                </c:pt>
                <c:pt idx="1281">
                  <c:v>4.9841474988223</c:v>
                </c:pt>
                <c:pt idx="1282">
                  <c:v>7.2407084642291286</c:v>
                </c:pt>
                <c:pt idx="1283">
                  <c:v>9.2427269697523684</c:v>
                </c:pt>
                <c:pt idx="1284">
                  <c:v>9.4670001026548434</c:v>
                </c:pt>
                <c:pt idx="1285">
                  <c:v>5.8582885154068842</c:v>
                </c:pt>
                <c:pt idx="1286">
                  <c:v>3.7797903518123954</c:v>
                </c:pt>
                <c:pt idx="1287">
                  <c:v>4.3571489202930191</c:v>
                </c:pt>
                <c:pt idx="1288">
                  <c:v>4.0884694881590189</c:v>
                </c:pt>
                <c:pt idx="1289">
                  <c:v>4.4379704350936633</c:v>
                </c:pt>
                <c:pt idx="1290">
                  <c:v>3.8437062353264606</c:v>
                </c:pt>
                <c:pt idx="1291">
                  <c:v>3.5536126843732641</c:v>
                </c:pt>
                <c:pt idx="1292">
                  <c:v>1.5174123124693573</c:v>
                </c:pt>
                <c:pt idx="1293">
                  <c:v>-0.98837505004523152</c:v>
                </c:pt>
                <c:pt idx="1294">
                  <c:v>-0.16314704159912097</c:v>
                </c:pt>
                <c:pt idx="1295">
                  <c:v>-1.1818037935450776</c:v>
                </c:pt>
                <c:pt idx="1296">
                  <c:v>-4.1591695183131332</c:v>
                </c:pt>
                <c:pt idx="1297">
                  <c:v>-4.8251281022048342</c:v>
                </c:pt>
                <c:pt idx="1298">
                  <c:v>-7.1306612549799979</c:v>
                </c:pt>
                <c:pt idx="1299">
                  <c:v>-6.1497190754055016</c:v>
                </c:pt>
                <c:pt idx="1300">
                  <c:v>-6.8420307672974463</c:v>
                </c:pt>
                <c:pt idx="1301">
                  <c:v>-9.1783784415477747</c:v>
                </c:pt>
                <c:pt idx="1302">
                  <c:v>-8.8457621706896088</c:v>
                </c:pt>
                <c:pt idx="1303">
                  <c:v>-11.523602731894744</c:v>
                </c:pt>
                <c:pt idx="1304">
                  <c:v>-8.520619888343262</c:v>
                </c:pt>
                <c:pt idx="1305">
                  <c:v>-7.6512504062275388</c:v>
                </c:pt>
                <c:pt idx="1306">
                  <c:v>-7.790244580667693</c:v>
                </c:pt>
                <c:pt idx="1307">
                  <c:v>-5.7935161448260502</c:v>
                </c:pt>
                <c:pt idx="1308">
                  <c:v>-7.4719458816500435</c:v>
                </c:pt>
                <c:pt idx="1309">
                  <c:v>-8.5541834765305413</c:v>
                </c:pt>
                <c:pt idx="1310">
                  <c:v>-10.158293929996153</c:v>
                </c:pt>
                <c:pt idx="1311">
                  <c:v>-8.976166274102038</c:v>
                </c:pt>
                <c:pt idx="1312">
                  <c:v>-5.8041728670178312</c:v>
                </c:pt>
                <c:pt idx="1313">
                  <c:v>-6.0495552069031788</c:v>
                </c:pt>
                <c:pt idx="1314">
                  <c:v>-6.398058476904545</c:v>
                </c:pt>
                <c:pt idx="1315">
                  <c:v>-5.224569742362128</c:v>
                </c:pt>
                <c:pt idx="1316">
                  <c:v>-2.8912874646009779</c:v>
                </c:pt>
                <c:pt idx="1317">
                  <c:v>-1.8557637599268761</c:v>
                </c:pt>
                <c:pt idx="1318">
                  <c:v>-0.68460813938913123</c:v>
                </c:pt>
                <c:pt idx="1319">
                  <c:v>2.14428785319003</c:v>
                </c:pt>
                <c:pt idx="1320">
                  <c:v>-0.21182850727516911</c:v>
                </c:pt>
                <c:pt idx="1321">
                  <c:v>-0.65193675254937578</c:v>
                </c:pt>
                <c:pt idx="1322">
                  <c:v>-0.67453241108541562</c:v>
                </c:pt>
                <c:pt idx="1323">
                  <c:v>-1.1276838379421172</c:v>
                </c:pt>
                <c:pt idx="1324">
                  <c:v>-6.6821577019441474</c:v>
                </c:pt>
                <c:pt idx="1325">
                  <c:v>-5.1862820634826168</c:v>
                </c:pt>
                <c:pt idx="1326">
                  <c:v>-1.3667960464487039</c:v>
                </c:pt>
                <c:pt idx="1327">
                  <c:v>-2.572354788656106</c:v>
                </c:pt>
                <c:pt idx="1328">
                  <c:v>-3.2316037242566042</c:v>
                </c:pt>
                <c:pt idx="1329">
                  <c:v>-1.5666948232324174</c:v>
                </c:pt>
                <c:pt idx="1330">
                  <c:v>1.7857120769434465</c:v>
                </c:pt>
                <c:pt idx="1331">
                  <c:v>4.6092683817055891</c:v>
                </c:pt>
                <c:pt idx="1332">
                  <c:v>5.5627481552855906</c:v>
                </c:pt>
                <c:pt idx="1333">
                  <c:v>13.29567344426048</c:v>
                </c:pt>
                <c:pt idx="1334">
                  <c:v>-0.17736837689306117</c:v>
                </c:pt>
                <c:pt idx="1335">
                  <c:v>1.7149983229108434</c:v>
                </c:pt>
                <c:pt idx="1336">
                  <c:v>0.62267686433432612</c:v>
                </c:pt>
                <c:pt idx="1337">
                  <c:v>1.3423554237723678E-3</c:v>
                </c:pt>
                <c:pt idx="1338">
                  <c:v>1.8123396057147634</c:v>
                </c:pt>
                <c:pt idx="1339">
                  <c:v>2.9577857032245136</c:v>
                </c:pt>
                <c:pt idx="1340">
                  <c:v>1.359244689530259</c:v>
                </c:pt>
                <c:pt idx="1341">
                  <c:v>3.4149094786725787</c:v>
                </c:pt>
                <c:pt idx="1342">
                  <c:v>6.2508541897139613</c:v>
                </c:pt>
                <c:pt idx="1343">
                  <c:v>6.764178809319632</c:v>
                </c:pt>
                <c:pt idx="1344">
                  <c:v>11.122041877234601</c:v>
                </c:pt>
                <c:pt idx="1345">
                  <c:v>10.454232185599288</c:v>
                </c:pt>
                <c:pt idx="1346">
                  <c:v>3.8969476512580092</c:v>
                </c:pt>
                <c:pt idx="1347">
                  <c:v>3.1270607207821488</c:v>
                </c:pt>
                <c:pt idx="1348">
                  <c:v>1.6293876767911275</c:v>
                </c:pt>
                <c:pt idx="1349">
                  <c:v>5.9747859178539864</c:v>
                </c:pt>
                <c:pt idx="1350">
                  <c:v>2.3680323297615269</c:v>
                </c:pt>
                <c:pt idx="1351">
                  <c:v>3.8297274650164415</c:v>
                </c:pt>
                <c:pt idx="1352">
                  <c:v>8.3138040518777157</c:v>
                </c:pt>
                <c:pt idx="1353">
                  <c:v>7.5235102040816404</c:v>
                </c:pt>
                <c:pt idx="1354">
                  <c:v>10.659710581189508</c:v>
                </c:pt>
                <c:pt idx="1355">
                  <c:v>11.394986800498597</c:v>
                </c:pt>
                <c:pt idx="1356">
                  <c:v>10.763996332687519</c:v>
                </c:pt>
                <c:pt idx="1357">
                  <c:v>8.4529451957788382</c:v>
                </c:pt>
                <c:pt idx="1358">
                  <c:v>7.2841445141482719</c:v>
                </c:pt>
                <c:pt idx="1359">
                  <c:v>7.9543291632703017</c:v>
                </c:pt>
                <c:pt idx="1360">
                  <c:v>8.2150953416538322</c:v>
                </c:pt>
                <c:pt idx="1361">
                  <c:v>8.4071429687573307</c:v>
                </c:pt>
                <c:pt idx="1362">
                  <c:v>7.6345973515511645</c:v>
                </c:pt>
                <c:pt idx="1363">
                  <c:v>5.5467120645727119</c:v>
                </c:pt>
                <c:pt idx="1364">
                  <c:v>4.772892708944898</c:v>
                </c:pt>
                <c:pt idx="1365">
                  <c:v>5.5650250470334672</c:v>
                </c:pt>
                <c:pt idx="1366">
                  <c:v>6.4321205577081209</c:v>
                </c:pt>
                <c:pt idx="1367">
                  <c:v>7.8886376757669074</c:v>
                </c:pt>
                <c:pt idx="1368">
                  <c:v>7.6657975027723868</c:v>
                </c:pt>
                <c:pt idx="1369">
                  <c:v>9.1698241148816528</c:v>
                </c:pt>
                <c:pt idx="1370">
                  <c:v>5.9569838614743187</c:v>
                </c:pt>
                <c:pt idx="1371">
                  <c:v>7.4047517751719472</c:v>
                </c:pt>
                <c:pt idx="1372">
                  <c:v>6.3992028733568018</c:v>
                </c:pt>
                <c:pt idx="1373">
                  <c:v>7.2356158837579176</c:v>
                </c:pt>
                <c:pt idx="1374">
                  <c:v>5.532157295223139</c:v>
                </c:pt>
                <c:pt idx="1375">
                  <c:v>4.7670601427147519</c:v>
                </c:pt>
                <c:pt idx="1376">
                  <c:v>0.77759583318790515</c:v>
                </c:pt>
                <c:pt idx="1377">
                  <c:v>0.17190580233548136</c:v>
                </c:pt>
                <c:pt idx="1378">
                  <c:v>-0.3199751375699611</c:v>
                </c:pt>
                <c:pt idx="1379">
                  <c:v>-2.3657054745877981</c:v>
                </c:pt>
                <c:pt idx="1380">
                  <c:v>-1.8549637893903514</c:v>
                </c:pt>
                <c:pt idx="1381">
                  <c:v>-2.294573744560624</c:v>
                </c:pt>
                <c:pt idx="1382">
                  <c:v>-3.0271811345712663</c:v>
                </c:pt>
                <c:pt idx="1383">
                  <c:v>-0.34161881963977736</c:v>
                </c:pt>
                <c:pt idx="1384">
                  <c:v>1.5147874429485508</c:v>
                </c:pt>
                <c:pt idx="1385">
                  <c:v>-0.67278076029072542</c:v>
                </c:pt>
                <c:pt idx="1386">
                  <c:v>-0.84418495757790923</c:v>
                </c:pt>
                <c:pt idx="1387">
                  <c:v>-3.0325997797617021</c:v>
                </c:pt>
                <c:pt idx="1388">
                  <c:v>-3.8153478782443018</c:v>
                </c:pt>
                <c:pt idx="1389">
                  <c:v>-5.1019373707670628</c:v>
                </c:pt>
                <c:pt idx="1390">
                  <c:v>-2.5783254719501159</c:v>
                </c:pt>
                <c:pt idx="1391">
                  <c:v>-3.4860799055239533</c:v>
                </c:pt>
                <c:pt idx="1392">
                  <c:v>-1.7797452126092628</c:v>
                </c:pt>
                <c:pt idx="1393">
                  <c:v>-6.1724094467643154</c:v>
                </c:pt>
                <c:pt idx="1394">
                  <c:v>-7.3362695573122361</c:v>
                </c:pt>
                <c:pt idx="1395">
                  <c:v>-8.876684069777685</c:v>
                </c:pt>
                <c:pt idx="1396">
                  <c:v>-5.9339144830243278</c:v>
                </c:pt>
                <c:pt idx="1397">
                  <c:v>-7.7138523489027833</c:v>
                </c:pt>
                <c:pt idx="1398">
                  <c:v>-9.5939104277161569</c:v>
                </c:pt>
                <c:pt idx="1399">
                  <c:v>-8.923512591391658</c:v>
                </c:pt>
                <c:pt idx="1400">
                  <c:v>-9.7993718789443403</c:v>
                </c:pt>
                <c:pt idx="1401">
                  <c:v>-11.367255556906276</c:v>
                </c:pt>
                <c:pt idx="1402">
                  <c:v>-13.418406970020257</c:v>
                </c:pt>
                <c:pt idx="1403">
                  <c:v>-16.326783686223891</c:v>
                </c:pt>
                <c:pt idx="1404">
                  <c:v>-22.108843212747566</c:v>
                </c:pt>
                <c:pt idx="1405">
                  <c:v>-19.915385056646972</c:v>
                </c:pt>
                <c:pt idx="1406">
                  <c:v>-17.86198387997797</c:v>
                </c:pt>
                <c:pt idx="1407">
                  <c:v>-14.040311686147255</c:v>
                </c:pt>
                <c:pt idx="1408">
                  <c:v>-15.168378116196335</c:v>
                </c:pt>
                <c:pt idx="1409">
                  <c:v>-14.315226852000906</c:v>
                </c:pt>
                <c:pt idx="1410">
                  <c:v>-16.750130216454995</c:v>
                </c:pt>
                <c:pt idx="1411">
                  <c:v>-19.267063590938449</c:v>
                </c:pt>
                <c:pt idx="1412">
                  <c:v>-17.585274959886753</c:v>
                </c:pt>
                <c:pt idx="1413">
                  <c:v>-19.626138892270884</c:v>
                </c:pt>
                <c:pt idx="1414">
                  <c:v>-21.772607848439474</c:v>
                </c:pt>
                <c:pt idx="1415">
                  <c:v>-22.246461708622</c:v>
                </c:pt>
                <c:pt idx="1416">
                  <c:v>-22.000974610749868</c:v>
                </c:pt>
                <c:pt idx="1417">
                  <c:v>-20.97121487440813</c:v>
                </c:pt>
                <c:pt idx="1418">
                  <c:v>-21.190631232640399</c:v>
                </c:pt>
                <c:pt idx="1419">
                  <c:v>-20.970698919415256</c:v>
                </c:pt>
                <c:pt idx="1420">
                  <c:v>-21.602424264046903</c:v>
                </c:pt>
                <c:pt idx="1421">
                  <c:v>-20.883198704015683</c:v>
                </c:pt>
                <c:pt idx="1422">
                  <c:v>-24.495994288325484</c:v>
                </c:pt>
                <c:pt idx="1423">
                  <c:v>-23.96950987765306</c:v>
                </c:pt>
                <c:pt idx="1424">
                  <c:v>-21.546673334940614</c:v>
                </c:pt>
                <c:pt idx="1425">
                  <c:v>-21.612968666167276</c:v>
                </c:pt>
                <c:pt idx="1426">
                  <c:v>-26.604098354605064</c:v>
                </c:pt>
                <c:pt idx="1427">
                  <c:v>-28.256517154821047</c:v>
                </c:pt>
                <c:pt idx="1428">
                  <c:v>-27.841848754776656</c:v>
                </c:pt>
                <c:pt idx="1429">
                  <c:v>-27.087508664736358</c:v>
                </c:pt>
                <c:pt idx="1430">
                  <c:v>-26.157488160905483</c:v>
                </c:pt>
                <c:pt idx="1431">
                  <c:v>-26.56728200869637</c:v>
                </c:pt>
                <c:pt idx="1432">
                  <c:v>-28.829841465722861</c:v>
                </c:pt>
                <c:pt idx="1433">
                  <c:v>-28.738443223493814</c:v>
                </c:pt>
                <c:pt idx="1434">
                  <c:v>-29.375681798121278</c:v>
                </c:pt>
                <c:pt idx="1435">
                  <c:v>-34.799544595868547</c:v>
                </c:pt>
                <c:pt idx="1436">
                  <c:v>-35.169650117947839</c:v>
                </c:pt>
                <c:pt idx="1437">
                  <c:v>-35.312917013365187</c:v>
                </c:pt>
                <c:pt idx="1438">
                  <c:v>-32.743517524947876</c:v>
                </c:pt>
                <c:pt idx="1439">
                  <c:v>-33.237575432091326</c:v>
                </c:pt>
                <c:pt idx="1440">
                  <c:v>-32.843810005437135</c:v>
                </c:pt>
                <c:pt idx="1441">
                  <c:v>-32.632631429286995</c:v>
                </c:pt>
                <c:pt idx="1442">
                  <c:v>-34.076852556694838</c:v>
                </c:pt>
                <c:pt idx="1443">
                  <c:v>-33.458902432959128</c:v>
                </c:pt>
                <c:pt idx="1444">
                  <c:v>-30.407489454303438</c:v>
                </c:pt>
                <c:pt idx="1445">
                  <c:v>-28.888859771921883</c:v>
                </c:pt>
                <c:pt idx="1446">
                  <c:v>-30.433095475267478</c:v>
                </c:pt>
                <c:pt idx="1447">
                  <c:v>-28.161661641068626</c:v>
                </c:pt>
                <c:pt idx="1448">
                  <c:v>-33.93726582172544</c:v>
                </c:pt>
                <c:pt idx="1449">
                  <c:v>-34.084600206370787</c:v>
                </c:pt>
                <c:pt idx="1450">
                  <c:v>-30.457245357165498</c:v>
                </c:pt>
                <c:pt idx="1451">
                  <c:v>-28.067946730731187</c:v>
                </c:pt>
                <c:pt idx="1452">
                  <c:v>-30.441885645774637</c:v>
                </c:pt>
                <c:pt idx="1453">
                  <c:v>-27.710680308664536</c:v>
                </c:pt>
                <c:pt idx="1454">
                  <c:v>-26.069395923681572</c:v>
                </c:pt>
                <c:pt idx="1455">
                  <c:v>-25.065545378545185</c:v>
                </c:pt>
                <c:pt idx="1456">
                  <c:v>-25.487876786872686</c:v>
                </c:pt>
                <c:pt idx="1457">
                  <c:v>-24.638998977794447</c:v>
                </c:pt>
                <c:pt idx="1458">
                  <c:v>-24.349797046035913</c:v>
                </c:pt>
                <c:pt idx="1459">
                  <c:v>-25.463501023402213</c:v>
                </c:pt>
                <c:pt idx="1460">
                  <c:v>-24.752587853373676</c:v>
                </c:pt>
                <c:pt idx="1461">
                  <c:v>-26.038289524743586</c:v>
                </c:pt>
                <c:pt idx="1462">
                  <c:v>-25.297165807244482</c:v>
                </c:pt>
                <c:pt idx="1463">
                  <c:v>-20.063509351290133</c:v>
                </c:pt>
                <c:pt idx="1464">
                  <c:v>-17.825865370194904</c:v>
                </c:pt>
                <c:pt idx="1465">
                  <c:v>-21.520794638436193</c:v>
                </c:pt>
                <c:pt idx="1466">
                  <c:v>-19.381503238513353</c:v>
                </c:pt>
                <c:pt idx="1467">
                  <c:v>-19.783350370719543</c:v>
                </c:pt>
                <c:pt idx="1468">
                  <c:v>-23.613391804204721</c:v>
                </c:pt>
                <c:pt idx="1469">
                  <c:v>-26.008021052332641</c:v>
                </c:pt>
                <c:pt idx="1470">
                  <c:v>-25.388830656539408</c:v>
                </c:pt>
                <c:pt idx="1471">
                  <c:v>-26.007793998090001</c:v>
                </c:pt>
                <c:pt idx="1472">
                  <c:v>-24.055391597430422</c:v>
                </c:pt>
                <c:pt idx="1473">
                  <c:v>-26.359178925961636</c:v>
                </c:pt>
                <c:pt idx="1474">
                  <c:v>-24.096981338577073</c:v>
                </c:pt>
                <c:pt idx="1475">
                  <c:v>-18.4556162682305</c:v>
                </c:pt>
                <c:pt idx="1476">
                  <c:v>-18.636563535156469</c:v>
                </c:pt>
                <c:pt idx="1477">
                  <c:v>-19.780873025473124</c:v>
                </c:pt>
                <c:pt idx="1478">
                  <c:v>-21.424874707163632</c:v>
                </c:pt>
                <c:pt idx="1479">
                  <c:v>-17.54065163709835</c:v>
                </c:pt>
                <c:pt idx="1480">
                  <c:v>-20.861561679768869</c:v>
                </c:pt>
                <c:pt idx="1481">
                  <c:v>-21.432908376966985</c:v>
                </c:pt>
                <c:pt idx="1482">
                  <c:v>-22.047937254666106</c:v>
                </c:pt>
                <c:pt idx="1483">
                  <c:v>-21.981750853468885</c:v>
                </c:pt>
                <c:pt idx="1484">
                  <c:v>-21.679074036104318</c:v>
                </c:pt>
                <c:pt idx="1485">
                  <c:v>-23.344433273784738</c:v>
                </c:pt>
                <c:pt idx="1486">
                  <c:v>-21.239768653483658</c:v>
                </c:pt>
                <c:pt idx="1487">
                  <c:v>-20.773330197857064</c:v>
                </c:pt>
                <c:pt idx="1488">
                  <c:v>-17.144713237013566</c:v>
                </c:pt>
                <c:pt idx="1489">
                  <c:v>-19.171102519906004</c:v>
                </c:pt>
                <c:pt idx="1490">
                  <c:v>-17.770671166185348</c:v>
                </c:pt>
                <c:pt idx="1491">
                  <c:v>-16.441328445247414</c:v>
                </c:pt>
                <c:pt idx="1492">
                  <c:v>-17.854425947199871</c:v>
                </c:pt>
                <c:pt idx="1493">
                  <c:v>-20.060027944781687</c:v>
                </c:pt>
                <c:pt idx="1494">
                  <c:v>-21.243106727305218</c:v>
                </c:pt>
                <c:pt idx="1495">
                  <c:v>-20.821800533606051</c:v>
                </c:pt>
                <c:pt idx="1496">
                  <c:v>-20.214309551059085</c:v>
                </c:pt>
                <c:pt idx="1497">
                  <c:v>-21.109320041565439</c:v>
                </c:pt>
                <c:pt idx="1498">
                  <c:v>-21.231887407170081</c:v>
                </c:pt>
                <c:pt idx="1499">
                  <c:v>-20.174550650775501</c:v>
                </c:pt>
                <c:pt idx="1500">
                  <c:v>-21.541475155495583</c:v>
                </c:pt>
                <c:pt idx="1501">
                  <c:v>-20.171558328953321</c:v>
                </c:pt>
                <c:pt idx="1502">
                  <c:v>-20.197318696994738</c:v>
                </c:pt>
                <c:pt idx="1503">
                  <c:v>-21.577392619528258</c:v>
                </c:pt>
                <c:pt idx="1504">
                  <c:v>-21.591659722658818</c:v>
                </c:pt>
                <c:pt idx="1505">
                  <c:v>-20.98568772309012</c:v>
                </c:pt>
                <c:pt idx="1506">
                  <c:v>-22.055078875033061</c:v>
                </c:pt>
                <c:pt idx="1507">
                  <c:v>-23.611115212857069</c:v>
                </c:pt>
                <c:pt idx="1508">
                  <c:v>-22.84118529258312</c:v>
                </c:pt>
                <c:pt idx="1509">
                  <c:v>-23.752576290051408</c:v>
                </c:pt>
                <c:pt idx="1510">
                  <c:v>-23.331983127031453</c:v>
                </c:pt>
                <c:pt idx="1511">
                  <c:v>-25.614641580678498</c:v>
                </c:pt>
                <c:pt idx="1512">
                  <c:v>-27.608646472850175</c:v>
                </c:pt>
                <c:pt idx="1513">
                  <c:v>-28.629693879737385</c:v>
                </c:pt>
                <c:pt idx="1514">
                  <c:v>-29.881622421750432</c:v>
                </c:pt>
                <c:pt idx="1515">
                  <c:v>-27.481359736194843</c:v>
                </c:pt>
                <c:pt idx="1516">
                  <c:v>-25.107667748438644</c:v>
                </c:pt>
                <c:pt idx="1517">
                  <c:v>-27.601479037057388</c:v>
                </c:pt>
                <c:pt idx="1518">
                  <c:v>-26.740625663892835</c:v>
                </c:pt>
                <c:pt idx="1519">
                  <c:v>-24.069003243928588</c:v>
                </c:pt>
                <c:pt idx="1520">
                  <c:v>-23.518766913518306</c:v>
                </c:pt>
                <c:pt idx="1521">
                  <c:v>-23.709144496763923</c:v>
                </c:pt>
                <c:pt idx="1522">
                  <c:v>-21.425362723627984</c:v>
                </c:pt>
                <c:pt idx="1523">
                  <c:v>-19.373110665110506</c:v>
                </c:pt>
                <c:pt idx="1524">
                  <c:v>-18.967791812577705</c:v>
                </c:pt>
                <c:pt idx="1525">
                  <c:v>-19.212752482434535</c:v>
                </c:pt>
                <c:pt idx="1526">
                  <c:v>-18.162075231431054</c:v>
                </c:pt>
                <c:pt idx="1527">
                  <c:v>-17.514690932733846</c:v>
                </c:pt>
                <c:pt idx="1528">
                  <c:v>-13.325086967299971</c:v>
                </c:pt>
                <c:pt idx="1529">
                  <c:v>-13.785452852078894</c:v>
                </c:pt>
                <c:pt idx="1530">
                  <c:v>-15.427481909596496</c:v>
                </c:pt>
                <c:pt idx="1531">
                  <c:v>-15.561090443175784</c:v>
                </c:pt>
                <c:pt idx="1532">
                  <c:v>-15.008078124091629</c:v>
                </c:pt>
                <c:pt idx="1533">
                  <c:v>-13.520289555539211</c:v>
                </c:pt>
                <c:pt idx="1534">
                  <c:v>-12.65032142460274</c:v>
                </c:pt>
                <c:pt idx="1535">
                  <c:v>-11.013169664671684</c:v>
                </c:pt>
                <c:pt idx="1536">
                  <c:v>-12.924473758877708</c:v>
                </c:pt>
                <c:pt idx="1537">
                  <c:v>-11.758893445523332</c:v>
                </c:pt>
                <c:pt idx="1538">
                  <c:v>-13.683462944208991</c:v>
                </c:pt>
                <c:pt idx="1539">
                  <c:v>-17.44253654259893</c:v>
                </c:pt>
                <c:pt idx="1540">
                  <c:v>-17.114682040983787</c:v>
                </c:pt>
                <c:pt idx="1541">
                  <c:v>-16.230391427685852</c:v>
                </c:pt>
                <c:pt idx="1542">
                  <c:v>-15.442901601752457</c:v>
                </c:pt>
                <c:pt idx="1543">
                  <c:v>-17.857664522417583</c:v>
                </c:pt>
                <c:pt idx="1544">
                  <c:v>-16.517132759606014</c:v>
                </c:pt>
                <c:pt idx="1545">
                  <c:v>-15.634000563749117</c:v>
                </c:pt>
                <c:pt idx="1546">
                  <c:v>-15.201665249135676</c:v>
                </c:pt>
                <c:pt idx="1547">
                  <c:v>-14.504921302906704</c:v>
                </c:pt>
                <c:pt idx="1548">
                  <c:v>-13.731478169108058</c:v>
                </c:pt>
                <c:pt idx="1549">
                  <c:v>-12.891051841933765</c:v>
                </c:pt>
                <c:pt idx="1550">
                  <c:v>-12.474342352597134</c:v>
                </c:pt>
                <c:pt idx="1551">
                  <c:v>-13.745057098732982</c:v>
                </c:pt>
                <c:pt idx="1552">
                  <c:v>-12.971437749906233</c:v>
                </c:pt>
                <c:pt idx="1553">
                  <c:v>-14.752165501769976</c:v>
                </c:pt>
                <c:pt idx="1554">
                  <c:v>-14.303429889705511</c:v>
                </c:pt>
                <c:pt idx="1555">
                  <c:v>-15.236609171693294</c:v>
                </c:pt>
                <c:pt idx="1556">
                  <c:v>-18.499117518711817</c:v>
                </c:pt>
                <c:pt idx="1557">
                  <c:v>-19.619566952103686</c:v>
                </c:pt>
                <c:pt idx="1558">
                  <c:v>-18.675924155819956</c:v>
                </c:pt>
                <c:pt idx="1559">
                  <c:v>-17.349669250851317</c:v>
                </c:pt>
                <c:pt idx="1560">
                  <c:v>-17.965846671569395</c:v>
                </c:pt>
                <c:pt idx="1561">
                  <c:v>-17.053026484067846</c:v>
                </c:pt>
                <c:pt idx="1562">
                  <c:v>-18.001191839008747</c:v>
                </c:pt>
                <c:pt idx="1563">
                  <c:v>-18.225981294401127</c:v>
                </c:pt>
                <c:pt idx="1564">
                  <c:v>-18.482107460078566</c:v>
                </c:pt>
                <c:pt idx="1565">
                  <c:v>-21.710094160594306</c:v>
                </c:pt>
                <c:pt idx="1566">
                  <c:v>-22.537909505143727</c:v>
                </c:pt>
                <c:pt idx="1567">
                  <c:v>-21.638394761076441</c:v>
                </c:pt>
                <c:pt idx="1568">
                  <c:v>-21.638336280147975</c:v>
                </c:pt>
                <c:pt idx="1569">
                  <c:v>-20.874509802517892</c:v>
                </c:pt>
                <c:pt idx="1570">
                  <c:v>-21.906383370664205</c:v>
                </c:pt>
                <c:pt idx="1571">
                  <c:v>-21.664478643628925</c:v>
                </c:pt>
                <c:pt idx="1572">
                  <c:v>-22.97285799971749</c:v>
                </c:pt>
                <c:pt idx="1573">
                  <c:v>-20.213361097756334</c:v>
                </c:pt>
                <c:pt idx="1574">
                  <c:v>-22.266454715884009</c:v>
                </c:pt>
                <c:pt idx="1575">
                  <c:v>-24.230362869187271</c:v>
                </c:pt>
                <c:pt idx="1576">
                  <c:v>-24.435473827151387</c:v>
                </c:pt>
                <c:pt idx="1577">
                  <c:v>-24.739180759121503</c:v>
                </c:pt>
                <c:pt idx="1578">
                  <c:v>-26.032544605202691</c:v>
                </c:pt>
                <c:pt idx="1579">
                  <c:v>-26.059318421549083</c:v>
                </c:pt>
                <c:pt idx="1580">
                  <c:v>-28.585791330445943</c:v>
                </c:pt>
                <c:pt idx="1581">
                  <c:v>-28.087138659773249</c:v>
                </c:pt>
                <c:pt idx="1582">
                  <c:v>-27.509383507678841</c:v>
                </c:pt>
                <c:pt idx="1583">
                  <c:v>-26.237544364200094</c:v>
                </c:pt>
                <c:pt idx="1584">
                  <c:v>-25.789268766062023</c:v>
                </c:pt>
                <c:pt idx="1585">
                  <c:v>-26.022740219249364</c:v>
                </c:pt>
                <c:pt idx="1586">
                  <c:v>-27.778751132884484</c:v>
                </c:pt>
                <c:pt idx="1587">
                  <c:v>-25.952212106312633</c:v>
                </c:pt>
                <c:pt idx="1588">
                  <c:v>-23.376827912801758</c:v>
                </c:pt>
                <c:pt idx="1589">
                  <c:v>-23.036317693483422</c:v>
                </c:pt>
                <c:pt idx="1590">
                  <c:v>-21.962203927441891</c:v>
                </c:pt>
                <c:pt idx="1591">
                  <c:v>-22.762252169255483</c:v>
                </c:pt>
                <c:pt idx="1592">
                  <c:v>-22.794260482137961</c:v>
                </c:pt>
                <c:pt idx="1593">
                  <c:v>-22.362845824005252</c:v>
                </c:pt>
                <c:pt idx="1594">
                  <c:v>-22.935218829817995</c:v>
                </c:pt>
                <c:pt idx="1595">
                  <c:v>-23.262512911950882</c:v>
                </c:pt>
                <c:pt idx="1596">
                  <c:v>-23.872221264558334</c:v>
                </c:pt>
                <c:pt idx="1597">
                  <c:v>-22.713172179936148</c:v>
                </c:pt>
                <c:pt idx="1598">
                  <c:v>-24.899427239737449</c:v>
                </c:pt>
                <c:pt idx="1599">
                  <c:v>-25.32969759448196</c:v>
                </c:pt>
                <c:pt idx="1600">
                  <c:v>-26.193713135527396</c:v>
                </c:pt>
                <c:pt idx="1601">
                  <c:v>-28.278552976901338</c:v>
                </c:pt>
                <c:pt idx="1602">
                  <c:v>-28.553837151110539</c:v>
                </c:pt>
                <c:pt idx="1603">
                  <c:v>-29.504247473695401</c:v>
                </c:pt>
                <c:pt idx="1604">
                  <c:v>-28.751830634730467</c:v>
                </c:pt>
                <c:pt idx="1605">
                  <c:v>-28.352664080297309</c:v>
                </c:pt>
                <c:pt idx="1606">
                  <c:v>-29.665874903554602</c:v>
                </c:pt>
                <c:pt idx="1607">
                  <c:v>-29.124189591975515</c:v>
                </c:pt>
                <c:pt idx="1608">
                  <c:v>-29.139190453960584</c:v>
                </c:pt>
                <c:pt idx="1609">
                  <c:v>-28.894884251348387</c:v>
                </c:pt>
                <c:pt idx="1610">
                  <c:v>-31.165750103101843</c:v>
                </c:pt>
                <c:pt idx="1611">
                  <c:v>-30.008662328969592</c:v>
                </c:pt>
                <c:pt idx="1612">
                  <c:v>-29.215864332635601</c:v>
                </c:pt>
                <c:pt idx="1613">
                  <c:v>-27.72902841077174</c:v>
                </c:pt>
                <c:pt idx="1614">
                  <c:v>-27.679663309794599</c:v>
                </c:pt>
                <c:pt idx="1615">
                  <c:v>-25.374847760188413</c:v>
                </c:pt>
                <c:pt idx="1616">
                  <c:v>-24.448421010382283</c:v>
                </c:pt>
                <c:pt idx="1617">
                  <c:v>-24.29822792669696</c:v>
                </c:pt>
                <c:pt idx="1618">
                  <c:v>-25.486030876407749</c:v>
                </c:pt>
                <c:pt idx="1619">
                  <c:v>-24.279384349646094</c:v>
                </c:pt>
                <c:pt idx="1620">
                  <c:v>-24.200632910920095</c:v>
                </c:pt>
                <c:pt idx="1621">
                  <c:v>-25.050696477601498</c:v>
                </c:pt>
                <c:pt idx="1622">
                  <c:v>-23.681168907046867</c:v>
                </c:pt>
                <c:pt idx="1623">
                  <c:v>-22.684598323917761</c:v>
                </c:pt>
                <c:pt idx="1624">
                  <c:v>-21.538936098334293</c:v>
                </c:pt>
                <c:pt idx="1625">
                  <c:v>-22.072085553798594</c:v>
                </c:pt>
                <c:pt idx="1626">
                  <c:v>-22.707873917596601</c:v>
                </c:pt>
                <c:pt idx="1627">
                  <c:v>-22.989104041739118</c:v>
                </c:pt>
                <c:pt idx="1628">
                  <c:v>-24.006874477170726</c:v>
                </c:pt>
                <c:pt idx="1629">
                  <c:v>-24.831046526388</c:v>
                </c:pt>
                <c:pt idx="1630">
                  <c:v>-23.855667388528488</c:v>
                </c:pt>
                <c:pt idx="1631">
                  <c:v>-23.068330363559241</c:v>
                </c:pt>
                <c:pt idx="1632">
                  <c:v>-20.339649758090495</c:v>
                </c:pt>
                <c:pt idx="1633">
                  <c:v>-22.440460806702443</c:v>
                </c:pt>
                <c:pt idx="1634">
                  <c:v>-21.178432377166189</c:v>
                </c:pt>
                <c:pt idx="1635">
                  <c:v>-21.254393073556301</c:v>
                </c:pt>
                <c:pt idx="1636">
                  <c:v>-18.636972867075208</c:v>
                </c:pt>
                <c:pt idx="1637">
                  <c:v>-19.937102782427374</c:v>
                </c:pt>
                <c:pt idx="1638">
                  <c:v>-20.381185145284842</c:v>
                </c:pt>
                <c:pt idx="1639">
                  <c:v>-21.64144471308752</c:v>
                </c:pt>
                <c:pt idx="1640">
                  <c:v>-20.929389957539581</c:v>
                </c:pt>
                <c:pt idx="1641">
                  <c:v>-22.360917896845212</c:v>
                </c:pt>
                <c:pt idx="1642">
                  <c:v>-21.646966232793694</c:v>
                </c:pt>
                <c:pt idx="1643">
                  <c:v>-19.600579230003991</c:v>
                </c:pt>
                <c:pt idx="1644">
                  <c:v>-18.978026966819094</c:v>
                </c:pt>
                <c:pt idx="1645">
                  <c:v>-19.82428317361029</c:v>
                </c:pt>
                <c:pt idx="1646">
                  <c:v>-18.092872625229916</c:v>
                </c:pt>
                <c:pt idx="1647">
                  <c:v>-16.612989364605358</c:v>
                </c:pt>
                <c:pt idx="1648">
                  <c:v>-17.397467571576687</c:v>
                </c:pt>
                <c:pt idx="1649">
                  <c:v>-14.863299175751422</c:v>
                </c:pt>
                <c:pt idx="1650">
                  <c:v>-13.406786854799989</c:v>
                </c:pt>
                <c:pt idx="1651">
                  <c:v>-9.5510129515310673</c:v>
                </c:pt>
                <c:pt idx="1652">
                  <c:v>-5.0977403148927403</c:v>
                </c:pt>
                <c:pt idx="1653">
                  <c:v>1.5545530069239755</c:v>
                </c:pt>
                <c:pt idx="1654">
                  <c:v>-1.9095757863247687</c:v>
                </c:pt>
                <c:pt idx="1655">
                  <c:v>-2.7577500083710071</c:v>
                </c:pt>
                <c:pt idx="1656">
                  <c:v>-8.1619593051333261</c:v>
                </c:pt>
                <c:pt idx="1657">
                  <c:v>-3.6878912485155846</c:v>
                </c:pt>
                <c:pt idx="1658">
                  <c:v>-3.3491046175066042</c:v>
                </c:pt>
                <c:pt idx="1659">
                  <c:v>-1.8397473837192035</c:v>
                </c:pt>
                <c:pt idx="1660">
                  <c:v>0.70390171433143411</c:v>
                </c:pt>
                <c:pt idx="1661">
                  <c:v>-1.194919474677858</c:v>
                </c:pt>
                <c:pt idx="1662">
                  <c:v>-1.6215275658665873</c:v>
                </c:pt>
                <c:pt idx="1663">
                  <c:v>-1.1648438706161723</c:v>
                </c:pt>
                <c:pt idx="1664">
                  <c:v>-0.79521029082973982</c:v>
                </c:pt>
                <c:pt idx="1665">
                  <c:v>0.36447316395329388</c:v>
                </c:pt>
                <c:pt idx="1666">
                  <c:v>-2.3437610943988774</c:v>
                </c:pt>
                <c:pt idx="1667">
                  <c:v>-2.1011904736570108</c:v>
                </c:pt>
                <c:pt idx="1668">
                  <c:v>-4.4459400419571082</c:v>
                </c:pt>
                <c:pt idx="1669">
                  <c:v>-3.9492908129608484</c:v>
                </c:pt>
                <c:pt idx="1670">
                  <c:v>-4.102166390968276</c:v>
                </c:pt>
                <c:pt idx="1671">
                  <c:v>-1.6539482308894016</c:v>
                </c:pt>
                <c:pt idx="1672">
                  <c:v>-1.9322655638173147</c:v>
                </c:pt>
                <c:pt idx="1673">
                  <c:v>-5.9552503231247389</c:v>
                </c:pt>
                <c:pt idx="1674">
                  <c:v>-4.525415456303894</c:v>
                </c:pt>
                <c:pt idx="1675">
                  <c:v>1.6258002368235491</c:v>
                </c:pt>
                <c:pt idx="1676">
                  <c:v>5.8829295922319114</c:v>
                </c:pt>
                <c:pt idx="1677">
                  <c:v>6.6878987149377789</c:v>
                </c:pt>
                <c:pt idx="1678">
                  <c:v>6.7777272658939625</c:v>
                </c:pt>
                <c:pt idx="1679">
                  <c:v>6.1969611299498739</c:v>
                </c:pt>
                <c:pt idx="1680">
                  <c:v>6.9713253758055371</c:v>
                </c:pt>
                <c:pt idx="1681">
                  <c:v>11.913276469831136</c:v>
                </c:pt>
                <c:pt idx="1682">
                  <c:v>12.266575471137786</c:v>
                </c:pt>
                <c:pt idx="1683">
                  <c:v>15.448618201551344</c:v>
                </c:pt>
                <c:pt idx="1684">
                  <c:v>22.980245556190582</c:v>
                </c:pt>
                <c:pt idx="1685">
                  <c:v>23.034223906606677</c:v>
                </c:pt>
                <c:pt idx="1686">
                  <c:v>28.01505219126166</c:v>
                </c:pt>
                <c:pt idx="1687">
                  <c:v>21.48361394792304</c:v>
                </c:pt>
                <c:pt idx="1688">
                  <c:v>20.897141553610243</c:v>
                </c:pt>
                <c:pt idx="1689">
                  <c:v>18.565443194964935</c:v>
                </c:pt>
                <c:pt idx="1690">
                  <c:v>18.440454093868297</c:v>
                </c:pt>
                <c:pt idx="1691">
                  <c:v>20.164637571464471</c:v>
                </c:pt>
                <c:pt idx="1692">
                  <c:v>20.074879275472156</c:v>
                </c:pt>
                <c:pt idx="1693">
                  <c:v>13.454474756241797</c:v>
                </c:pt>
                <c:pt idx="1694">
                  <c:v>10.223941806737958</c:v>
                </c:pt>
                <c:pt idx="1695">
                  <c:v>14.72324603320363</c:v>
                </c:pt>
                <c:pt idx="1696">
                  <c:v>10.544211317455531</c:v>
                </c:pt>
                <c:pt idx="1697">
                  <c:v>21.123136411385723</c:v>
                </c:pt>
                <c:pt idx="1698">
                  <c:v>20.342818916489215</c:v>
                </c:pt>
                <c:pt idx="1699">
                  <c:v>15.008286181677821</c:v>
                </c:pt>
                <c:pt idx="1700">
                  <c:v>14.057826031196118</c:v>
                </c:pt>
                <c:pt idx="1701">
                  <c:v>17.406206648262735</c:v>
                </c:pt>
                <c:pt idx="1702">
                  <c:v>12.789745505122374</c:v>
                </c:pt>
                <c:pt idx="1703">
                  <c:v>10.88807198736863</c:v>
                </c:pt>
                <c:pt idx="1704">
                  <c:v>9.4563931886979091</c:v>
                </c:pt>
                <c:pt idx="1705">
                  <c:v>11.027834388616675</c:v>
                </c:pt>
                <c:pt idx="1706">
                  <c:v>9.6586996970071901</c:v>
                </c:pt>
                <c:pt idx="1707">
                  <c:v>9.9597646815810403</c:v>
                </c:pt>
                <c:pt idx="1708">
                  <c:v>11.636258299775815</c:v>
                </c:pt>
                <c:pt idx="1709">
                  <c:v>10.372193683246</c:v>
                </c:pt>
                <c:pt idx="1710">
                  <c:v>10.788814141432134</c:v>
                </c:pt>
                <c:pt idx="1711">
                  <c:v>9.2168419629494291</c:v>
                </c:pt>
                <c:pt idx="1712">
                  <c:v>5.8952290286475861</c:v>
                </c:pt>
                <c:pt idx="1713">
                  <c:v>6.4730548310228508</c:v>
                </c:pt>
                <c:pt idx="1714">
                  <c:v>8.7605559182948092</c:v>
                </c:pt>
                <c:pt idx="1715">
                  <c:v>6.0009038632081513</c:v>
                </c:pt>
                <c:pt idx="1716">
                  <c:v>9.0493360131635328</c:v>
                </c:pt>
                <c:pt idx="1717">
                  <c:v>13.963424555545977</c:v>
                </c:pt>
                <c:pt idx="1718">
                  <c:v>15.070927882476237</c:v>
                </c:pt>
                <c:pt idx="1719">
                  <c:v>14.381631974865684</c:v>
                </c:pt>
                <c:pt idx="1720">
                  <c:v>14.60964241045739</c:v>
                </c:pt>
                <c:pt idx="1721">
                  <c:v>14.399259145401544</c:v>
                </c:pt>
                <c:pt idx="1722">
                  <c:v>17.621740831028742</c:v>
                </c:pt>
                <c:pt idx="1723">
                  <c:v>17.12032860011896</c:v>
                </c:pt>
                <c:pt idx="1724">
                  <c:v>12.065320851667028</c:v>
                </c:pt>
                <c:pt idx="1725">
                  <c:v>15.960381043451278</c:v>
                </c:pt>
                <c:pt idx="1726">
                  <c:v>13.173938939621044</c:v>
                </c:pt>
                <c:pt idx="1727">
                  <c:v>10.079262096967344</c:v>
                </c:pt>
                <c:pt idx="1728">
                  <c:v>5.5790173040474622</c:v>
                </c:pt>
                <c:pt idx="1729">
                  <c:v>6.0347053153513075</c:v>
                </c:pt>
                <c:pt idx="1730">
                  <c:v>7.359165250852584</c:v>
                </c:pt>
                <c:pt idx="1731">
                  <c:v>4.8830172814226636</c:v>
                </c:pt>
                <c:pt idx="1732">
                  <c:v>5.242897982587591</c:v>
                </c:pt>
                <c:pt idx="1733">
                  <c:v>5.0791492620850143</c:v>
                </c:pt>
                <c:pt idx="1734">
                  <c:v>7.3520897063360069</c:v>
                </c:pt>
                <c:pt idx="1735">
                  <c:v>4.8584740144041128</c:v>
                </c:pt>
                <c:pt idx="1736">
                  <c:v>5.3591694746175422</c:v>
                </c:pt>
                <c:pt idx="1737">
                  <c:v>3.5756294456541937</c:v>
                </c:pt>
                <c:pt idx="1738">
                  <c:v>6.1957017124636637</c:v>
                </c:pt>
                <c:pt idx="1739">
                  <c:v>3.9274095318079905</c:v>
                </c:pt>
                <c:pt idx="1740">
                  <c:v>1.7449832833684731</c:v>
                </c:pt>
                <c:pt idx="1741">
                  <c:v>2.4155523217762598</c:v>
                </c:pt>
                <c:pt idx="1742">
                  <c:v>3.3458189494911528</c:v>
                </c:pt>
                <c:pt idx="1743">
                  <c:v>5.053851595451575</c:v>
                </c:pt>
                <c:pt idx="1744">
                  <c:v>4.6706963576307325</c:v>
                </c:pt>
                <c:pt idx="1745">
                  <c:v>3.9924060333533573</c:v>
                </c:pt>
                <c:pt idx="1746">
                  <c:v>5.2770143164174943</c:v>
                </c:pt>
                <c:pt idx="1747">
                  <c:v>6.4010790029148668</c:v>
                </c:pt>
                <c:pt idx="1748">
                  <c:v>3.4729504037365855</c:v>
                </c:pt>
                <c:pt idx="1749">
                  <c:v>4.3270553220747576</c:v>
                </c:pt>
                <c:pt idx="1750">
                  <c:v>1.6458630227655258</c:v>
                </c:pt>
                <c:pt idx="1751">
                  <c:v>1.1992336934437464</c:v>
                </c:pt>
                <c:pt idx="1752">
                  <c:v>1.9596321600066302</c:v>
                </c:pt>
                <c:pt idx="1753">
                  <c:v>3.478198763845497</c:v>
                </c:pt>
                <c:pt idx="1754">
                  <c:v>3.8199240561552328</c:v>
                </c:pt>
                <c:pt idx="1755">
                  <c:v>6.5514063564982017</c:v>
                </c:pt>
                <c:pt idx="1756">
                  <c:v>8.4528015815164004</c:v>
                </c:pt>
                <c:pt idx="1757">
                  <c:v>8.0157913630325428</c:v>
                </c:pt>
                <c:pt idx="1758">
                  <c:v>10.608008834469063</c:v>
                </c:pt>
                <c:pt idx="1759">
                  <c:v>8.810807943796517</c:v>
                </c:pt>
                <c:pt idx="1760">
                  <c:v>10.882355633074425</c:v>
                </c:pt>
                <c:pt idx="1761">
                  <c:v>13.860680549005288</c:v>
                </c:pt>
                <c:pt idx="1762">
                  <c:v>17.099686560748651</c:v>
                </c:pt>
                <c:pt idx="1763">
                  <c:v>18.825328205829162</c:v>
                </c:pt>
                <c:pt idx="1764">
                  <c:v>14.065118481184836</c:v>
                </c:pt>
                <c:pt idx="1765">
                  <c:v>12.410150175852696</c:v>
                </c:pt>
                <c:pt idx="1766">
                  <c:v>16.404949437840386</c:v>
                </c:pt>
                <c:pt idx="1767">
                  <c:v>15.000311059213423</c:v>
                </c:pt>
                <c:pt idx="1768">
                  <c:v>13.336293177082359</c:v>
                </c:pt>
                <c:pt idx="1769">
                  <c:v>10.610072875721732</c:v>
                </c:pt>
                <c:pt idx="1770">
                  <c:v>8.832584932764064</c:v>
                </c:pt>
                <c:pt idx="1771">
                  <c:v>5.6993501727530482</c:v>
                </c:pt>
                <c:pt idx="1772">
                  <c:v>4.3084858257750769</c:v>
                </c:pt>
                <c:pt idx="1773">
                  <c:v>3.1559186297493991</c:v>
                </c:pt>
                <c:pt idx="1774">
                  <c:v>2.5615087702559602</c:v>
                </c:pt>
                <c:pt idx="1775">
                  <c:v>2.8907154321566431</c:v>
                </c:pt>
                <c:pt idx="1776">
                  <c:v>3.7895911234395063</c:v>
                </c:pt>
                <c:pt idx="1777">
                  <c:v>1.1330533168699919</c:v>
                </c:pt>
                <c:pt idx="1778">
                  <c:v>-1.0159596183590969</c:v>
                </c:pt>
                <c:pt idx="1779">
                  <c:v>1.0071421457696683</c:v>
                </c:pt>
                <c:pt idx="1780">
                  <c:v>1.8377979356733354</c:v>
                </c:pt>
                <c:pt idx="1781">
                  <c:v>-0.23369902922989461</c:v>
                </c:pt>
                <c:pt idx="1782">
                  <c:v>-2.5527444915808162</c:v>
                </c:pt>
                <c:pt idx="1783">
                  <c:v>-3.0433730698868233</c:v>
                </c:pt>
                <c:pt idx="1784">
                  <c:v>-4.0188728530102358</c:v>
                </c:pt>
                <c:pt idx="1785">
                  <c:v>-2.1297110945917241</c:v>
                </c:pt>
                <c:pt idx="1786">
                  <c:v>-4.3326164964973994</c:v>
                </c:pt>
                <c:pt idx="1787">
                  <c:v>-3.2423119848049131</c:v>
                </c:pt>
                <c:pt idx="1788">
                  <c:v>0.2628384523083005</c:v>
                </c:pt>
                <c:pt idx="1789">
                  <c:v>0.22670146037908623</c:v>
                </c:pt>
                <c:pt idx="1790">
                  <c:v>0.25374353499378888</c:v>
                </c:pt>
                <c:pt idx="1791">
                  <c:v>-2.0000031151198416</c:v>
                </c:pt>
                <c:pt idx="1792">
                  <c:v>0.6236847898179354</c:v>
                </c:pt>
                <c:pt idx="1793">
                  <c:v>-1.7055883698391505</c:v>
                </c:pt>
                <c:pt idx="1794">
                  <c:v>-4.549533318694376</c:v>
                </c:pt>
                <c:pt idx="1795">
                  <c:v>-3.5597991938473905</c:v>
                </c:pt>
                <c:pt idx="1796">
                  <c:v>-1.3158178945226084</c:v>
                </c:pt>
                <c:pt idx="1797">
                  <c:v>-1.137140033739592</c:v>
                </c:pt>
                <c:pt idx="1798">
                  <c:v>-3.8839631300700117</c:v>
                </c:pt>
                <c:pt idx="1799">
                  <c:v>-1.7335804983695913</c:v>
                </c:pt>
                <c:pt idx="1800">
                  <c:v>-1.5300801481679338</c:v>
                </c:pt>
                <c:pt idx="1801">
                  <c:v>-1.1042862532034126</c:v>
                </c:pt>
                <c:pt idx="1802">
                  <c:v>-0.5848956759904933</c:v>
                </c:pt>
                <c:pt idx="1803">
                  <c:v>-2.2299381103705662</c:v>
                </c:pt>
                <c:pt idx="1804">
                  <c:v>-1.709629084176012</c:v>
                </c:pt>
                <c:pt idx="1805">
                  <c:v>-0.77198490216724425</c:v>
                </c:pt>
                <c:pt idx="1806">
                  <c:v>-0.84777484371029166</c:v>
                </c:pt>
                <c:pt idx="1807">
                  <c:v>-2.3173136482746548</c:v>
                </c:pt>
                <c:pt idx="1808">
                  <c:v>-4.242629205032733</c:v>
                </c:pt>
                <c:pt idx="1809">
                  <c:v>-3.1015237090984749</c:v>
                </c:pt>
                <c:pt idx="1810">
                  <c:v>-4.5879297567603778</c:v>
                </c:pt>
                <c:pt idx="1811">
                  <c:v>-7.1159041180720468</c:v>
                </c:pt>
                <c:pt idx="1812">
                  <c:v>-7.1011130556010382</c:v>
                </c:pt>
                <c:pt idx="1813">
                  <c:v>-6.2506842813251478</c:v>
                </c:pt>
                <c:pt idx="1814">
                  <c:v>-6.0047020348211184</c:v>
                </c:pt>
                <c:pt idx="1815">
                  <c:v>-5.7185818482110911</c:v>
                </c:pt>
                <c:pt idx="1816">
                  <c:v>-5.473344635018595</c:v>
                </c:pt>
                <c:pt idx="1817">
                  <c:v>-6.1265179470073932</c:v>
                </c:pt>
                <c:pt idx="1818">
                  <c:v>-3.8159475435125989</c:v>
                </c:pt>
                <c:pt idx="1819">
                  <c:v>-3.1995854533350632</c:v>
                </c:pt>
                <c:pt idx="1820">
                  <c:v>-3.0549608594923283</c:v>
                </c:pt>
                <c:pt idx="1821">
                  <c:v>-1.8766720052279973</c:v>
                </c:pt>
                <c:pt idx="1822">
                  <c:v>-1.6718882077391695</c:v>
                </c:pt>
                <c:pt idx="1823">
                  <c:v>0.36139718754848449</c:v>
                </c:pt>
                <c:pt idx="1824">
                  <c:v>0.23756463830750807</c:v>
                </c:pt>
                <c:pt idx="1825">
                  <c:v>-1.6155407451674764</c:v>
                </c:pt>
                <c:pt idx="1826">
                  <c:v>0.13168218036150314</c:v>
                </c:pt>
                <c:pt idx="1827">
                  <c:v>1.051986473777089</c:v>
                </c:pt>
                <c:pt idx="1828">
                  <c:v>0.79713047321878783</c:v>
                </c:pt>
                <c:pt idx="1829">
                  <c:v>4.5620369383797543</c:v>
                </c:pt>
                <c:pt idx="1830">
                  <c:v>2.8639619086196166</c:v>
                </c:pt>
                <c:pt idx="1831">
                  <c:v>1.2543861585978977</c:v>
                </c:pt>
                <c:pt idx="1832">
                  <c:v>1.8744203189614339</c:v>
                </c:pt>
                <c:pt idx="1833">
                  <c:v>2.0193485824229862</c:v>
                </c:pt>
                <c:pt idx="1834">
                  <c:v>1.9978276752492086</c:v>
                </c:pt>
                <c:pt idx="1835">
                  <c:v>4.6639053169370781</c:v>
                </c:pt>
                <c:pt idx="1836">
                  <c:v>4.5766820127563168</c:v>
                </c:pt>
                <c:pt idx="1837">
                  <c:v>9.9266774455952778E-2</c:v>
                </c:pt>
                <c:pt idx="1838">
                  <c:v>0.73710062765828255</c:v>
                </c:pt>
                <c:pt idx="1839">
                  <c:v>0.78569382940341104</c:v>
                </c:pt>
                <c:pt idx="1840">
                  <c:v>2.6281872637723858</c:v>
                </c:pt>
                <c:pt idx="1841">
                  <c:v>3.284336984448788</c:v>
                </c:pt>
                <c:pt idx="1842">
                  <c:v>3.8279390579951889</c:v>
                </c:pt>
                <c:pt idx="1843">
                  <c:v>4.1269618829743226</c:v>
                </c:pt>
                <c:pt idx="1844">
                  <c:v>6.6021662323517027</c:v>
                </c:pt>
                <c:pt idx="1845">
                  <c:v>8.5956860188927777</c:v>
                </c:pt>
                <c:pt idx="1846">
                  <c:v>7.2088090642605573</c:v>
                </c:pt>
                <c:pt idx="1847">
                  <c:v>8.396938900074403</c:v>
                </c:pt>
                <c:pt idx="1848">
                  <c:v>10.407529335549048</c:v>
                </c:pt>
                <c:pt idx="1849">
                  <c:v>11.132832782921742</c:v>
                </c:pt>
                <c:pt idx="1850">
                  <c:v>15.347915230567089</c:v>
                </c:pt>
                <c:pt idx="1851">
                  <c:v>16.626398257451001</c:v>
                </c:pt>
                <c:pt idx="1852">
                  <c:v>16.409147308768055</c:v>
                </c:pt>
                <c:pt idx="1853">
                  <c:v>16.096734046157614</c:v>
                </c:pt>
                <c:pt idx="1854">
                  <c:v>16.324296804043726</c:v>
                </c:pt>
                <c:pt idx="1855">
                  <c:v>19.489222189575493</c:v>
                </c:pt>
                <c:pt idx="1856">
                  <c:v>18.487597071104055</c:v>
                </c:pt>
                <c:pt idx="1857">
                  <c:v>17.359737427368582</c:v>
                </c:pt>
                <c:pt idx="1858">
                  <c:v>15.54406084368849</c:v>
                </c:pt>
                <c:pt idx="1859">
                  <c:v>19.728345960065319</c:v>
                </c:pt>
                <c:pt idx="1860">
                  <c:v>18.875987081669486</c:v>
                </c:pt>
                <c:pt idx="1861">
                  <c:v>17.210581048818831</c:v>
                </c:pt>
                <c:pt idx="1862">
                  <c:v>19.022934949781643</c:v>
                </c:pt>
                <c:pt idx="1863">
                  <c:v>20.399927539230589</c:v>
                </c:pt>
                <c:pt idx="1864">
                  <c:v>15.631583448345809</c:v>
                </c:pt>
                <c:pt idx="1865">
                  <c:v>15.024167957202561</c:v>
                </c:pt>
                <c:pt idx="1866">
                  <c:v>14.067893476696192</c:v>
                </c:pt>
                <c:pt idx="1867">
                  <c:v>16.316811683614475</c:v>
                </c:pt>
                <c:pt idx="1868">
                  <c:v>14.13764437012377</c:v>
                </c:pt>
                <c:pt idx="1869">
                  <c:v>13.128116842438132</c:v>
                </c:pt>
                <c:pt idx="1870">
                  <c:v>12.90423893096737</c:v>
                </c:pt>
                <c:pt idx="1871">
                  <c:v>8.5954243748849848</c:v>
                </c:pt>
                <c:pt idx="1872">
                  <c:v>4.4671967259340084</c:v>
                </c:pt>
                <c:pt idx="1873">
                  <c:v>2.7955548067337688</c:v>
                </c:pt>
                <c:pt idx="1874">
                  <c:v>2.8817523329822459</c:v>
                </c:pt>
                <c:pt idx="1875">
                  <c:v>6.13079336285558</c:v>
                </c:pt>
                <c:pt idx="1876">
                  <c:v>8.1297182620803774</c:v>
                </c:pt>
                <c:pt idx="1877">
                  <c:v>13.196355821956285</c:v>
                </c:pt>
                <c:pt idx="1878">
                  <c:v>11.881972110979188</c:v>
                </c:pt>
                <c:pt idx="1879">
                  <c:v>9.5647827663472675</c:v>
                </c:pt>
                <c:pt idx="1880">
                  <c:v>10.137961398893447</c:v>
                </c:pt>
                <c:pt idx="1881">
                  <c:v>8.7322164883905771</c:v>
                </c:pt>
                <c:pt idx="1882">
                  <c:v>9.3566465551598874</c:v>
                </c:pt>
                <c:pt idx="1883">
                  <c:v>9.7105317678308101</c:v>
                </c:pt>
                <c:pt idx="1884">
                  <c:v>11.66623775959852</c:v>
                </c:pt>
                <c:pt idx="1885">
                  <c:v>12.913375976952457</c:v>
                </c:pt>
                <c:pt idx="1886">
                  <c:v>12.300899659022924</c:v>
                </c:pt>
                <c:pt idx="1887">
                  <c:v>14.079695222110589</c:v>
                </c:pt>
                <c:pt idx="1888">
                  <c:v>14.750587507003665</c:v>
                </c:pt>
                <c:pt idx="1889">
                  <c:v>13.913431039958635</c:v>
                </c:pt>
                <c:pt idx="1890">
                  <c:v>14.378383126963111</c:v>
                </c:pt>
                <c:pt idx="1891">
                  <c:v>11.440334115677597</c:v>
                </c:pt>
                <c:pt idx="1892">
                  <c:v>5.961785299218203</c:v>
                </c:pt>
                <c:pt idx="1893">
                  <c:v>5.6061283532256478</c:v>
                </c:pt>
                <c:pt idx="1894">
                  <c:v>5.7295833524426021</c:v>
                </c:pt>
                <c:pt idx="1895">
                  <c:v>6.9967656740920647</c:v>
                </c:pt>
                <c:pt idx="1896">
                  <c:v>7.371472756398223</c:v>
                </c:pt>
                <c:pt idx="1897">
                  <c:v>8.9153292788600957</c:v>
                </c:pt>
                <c:pt idx="1898">
                  <c:v>6.3125071343867356</c:v>
                </c:pt>
                <c:pt idx="1899">
                  <c:v>6.9253829415849122</c:v>
                </c:pt>
                <c:pt idx="1900">
                  <c:v>7.3196640095278154</c:v>
                </c:pt>
                <c:pt idx="1901">
                  <c:v>3.9144718146832069</c:v>
                </c:pt>
                <c:pt idx="1902">
                  <c:v>4.4863115023127786</c:v>
                </c:pt>
                <c:pt idx="1903">
                  <c:v>5.8829185020156993</c:v>
                </c:pt>
                <c:pt idx="1904">
                  <c:v>3.9372817618176903</c:v>
                </c:pt>
                <c:pt idx="1905">
                  <c:v>5.7246758465439029</c:v>
                </c:pt>
                <c:pt idx="1906">
                  <c:v>6.5311514787841585</c:v>
                </c:pt>
                <c:pt idx="1907">
                  <c:v>3.8861514966401778</c:v>
                </c:pt>
                <c:pt idx="1908">
                  <c:v>5.2606271241371516</c:v>
                </c:pt>
                <c:pt idx="1909">
                  <c:v>4.1843328959530357</c:v>
                </c:pt>
                <c:pt idx="1910">
                  <c:v>4.1525672171003336</c:v>
                </c:pt>
                <c:pt idx="1911">
                  <c:v>2.708432080512635</c:v>
                </c:pt>
                <c:pt idx="1912">
                  <c:v>3.4863703089443643</c:v>
                </c:pt>
                <c:pt idx="1913">
                  <c:v>2.6667270061915271</c:v>
                </c:pt>
                <c:pt idx="1914">
                  <c:v>1.4054190106341347</c:v>
                </c:pt>
                <c:pt idx="1915">
                  <c:v>1.4517058258096238</c:v>
                </c:pt>
                <c:pt idx="1916">
                  <c:v>3.0087978654672831</c:v>
                </c:pt>
                <c:pt idx="1917">
                  <c:v>1.3266844831810065</c:v>
                </c:pt>
                <c:pt idx="1918">
                  <c:v>3.6376490770437808</c:v>
                </c:pt>
                <c:pt idx="1919">
                  <c:v>3.2120573471093206</c:v>
                </c:pt>
                <c:pt idx="1920">
                  <c:v>4.6685759048597175</c:v>
                </c:pt>
                <c:pt idx="1921">
                  <c:v>3.9471358243790666</c:v>
                </c:pt>
                <c:pt idx="1922">
                  <c:v>5.098884277177973</c:v>
                </c:pt>
                <c:pt idx="1923">
                  <c:v>4.6781072028119652</c:v>
                </c:pt>
                <c:pt idx="1924">
                  <c:v>4.7819708427126351</c:v>
                </c:pt>
                <c:pt idx="1925">
                  <c:v>2.8625387917220912</c:v>
                </c:pt>
                <c:pt idx="1926">
                  <c:v>1.8781693911655184</c:v>
                </c:pt>
                <c:pt idx="1927">
                  <c:v>1.8924017410253846</c:v>
                </c:pt>
                <c:pt idx="1928">
                  <c:v>3.0763768723909735</c:v>
                </c:pt>
                <c:pt idx="1929">
                  <c:v>1.9018737058754231</c:v>
                </c:pt>
                <c:pt idx="1930">
                  <c:v>1.0301669840429462</c:v>
                </c:pt>
                <c:pt idx="1931">
                  <c:v>1.5974204725910601</c:v>
                </c:pt>
                <c:pt idx="1932">
                  <c:v>0.12969067836097192</c:v>
                </c:pt>
                <c:pt idx="1933">
                  <c:v>-0.96578623405951802</c:v>
                </c:pt>
                <c:pt idx="1934">
                  <c:v>0.47143333269612508</c:v>
                </c:pt>
                <c:pt idx="1935">
                  <c:v>-4.5333517981927196</c:v>
                </c:pt>
                <c:pt idx="1936">
                  <c:v>-3.9899675339673646</c:v>
                </c:pt>
                <c:pt idx="1937">
                  <c:v>-2.5736010008280963</c:v>
                </c:pt>
                <c:pt idx="1938">
                  <c:v>-0.28381841454768741</c:v>
                </c:pt>
                <c:pt idx="1939">
                  <c:v>0.24496497545964946</c:v>
                </c:pt>
                <c:pt idx="1940">
                  <c:v>0.12115639738574657</c:v>
                </c:pt>
                <c:pt idx="1941">
                  <c:v>-0.20228734460082665</c:v>
                </c:pt>
                <c:pt idx="1942">
                  <c:v>0.7480731892429926</c:v>
                </c:pt>
                <c:pt idx="1943">
                  <c:v>1.2292244078438985</c:v>
                </c:pt>
                <c:pt idx="1944">
                  <c:v>-0.59734753142642871</c:v>
                </c:pt>
                <c:pt idx="1945">
                  <c:v>-0.28668568644444337</c:v>
                </c:pt>
                <c:pt idx="1946">
                  <c:v>-1.8445288799224246</c:v>
                </c:pt>
                <c:pt idx="1947">
                  <c:v>-1.2853928413341875</c:v>
                </c:pt>
                <c:pt idx="1948">
                  <c:v>-2.7707585934702239</c:v>
                </c:pt>
                <c:pt idx="1949">
                  <c:v>-1.9948934289259701</c:v>
                </c:pt>
                <c:pt idx="1950">
                  <c:v>-2.5427697154067119</c:v>
                </c:pt>
                <c:pt idx="1951">
                  <c:v>-2.1901055822843185</c:v>
                </c:pt>
                <c:pt idx="1952">
                  <c:v>-0.80339093465480182</c:v>
                </c:pt>
                <c:pt idx="1953">
                  <c:v>-2.7871552115111053</c:v>
                </c:pt>
                <c:pt idx="1954">
                  <c:v>-3.6186075310402965</c:v>
                </c:pt>
                <c:pt idx="1955">
                  <c:v>-3.0652497620459962</c:v>
                </c:pt>
                <c:pt idx="1956">
                  <c:v>-2.1274836526575247</c:v>
                </c:pt>
                <c:pt idx="1957">
                  <c:v>-3.8730336169116919</c:v>
                </c:pt>
                <c:pt idx="1958">
                  <c:v>-2.6769549160793105</c:v>
                </c:pt>
                <c:pt idx="1959">
                  <c:v>-0.53512190586988417</c:v>
                </c:pt>
                <c:pt idx="1960">
                  <c:v>-1.6404258780903902</c:v>
                </c:pt>
                <c:pt idx="1961">
                  <c:v>-0.17487580686462723</c:v>
                </c:pt>
                <c:pt idx="1962">
                  <c:v>-0.89359790131510186</c:v>
                </c:pt>
                <c:pt idx="1963">
                  <c:v>-0.31155463213499157</c:v>
                </c:pt>
                <c:pt idx="1964">
                  <c:v>0.2033580789229994</c:v>
                </c:pt>
                <c:pt idx="1965">
                  <c:v>-5.9552144241392657E-2</c:v>
                </c:pt>
                <c:pt idx="1966">
                  <c:v>-1.4774857303079258E-2</c:v>
                </c:pt>
                <c:pt idx="1967">
                  <c:v>-1.6644580960283872</c:v>
                </c:pt>
                <c:pt idx="1968">
                  <c:v>-1.2912555206632814</c:v>
                </c:pt>
                <c:pt idx="1969">
                  <c:v>-0.78970005608640648</c:v>
                </c:pt>
                <c:pt idx="1970">
                  <c:v>-1.8104439463646704</c:v>
                </c:pt>
                <c:pt idx="1971">
                  <c:v>-3.1550291714454004</c:v>
                </c:pt>
                <c:pt idx="1972">
                  <c:v>-0.90249901341938887</c:v>
                </c:pt>
                <c:pt idx="1973">
                  <c:v>-0.48165364889271034</c:v>
                </c:pt>
                <c:pt idx="1974">
                  <c:v>-1.1716256487820376</c:v>
                </c:pt>
                <c:pt idx="1975">
                  <c:v>-0.30632922030694454</c:v>
                </c:pt>
                <c:pt idx="1976">
                  <c:v>0.410671829091247</c:v>
                </c:pt>
                <c:pt idx="1977">
                  <c:v>1.3888235164021268</c:v>
                </c:pt>
                <c:pt idx="1978">
                  <c:v>2.8122386421947532</c:v>
                </c:pt>
                <c:pt idx="1979">
                  <c:v>3.1997597124111765</c:v>
                </c:pt>
                <c:pt idx="1980">
                  <c:v>3.3485206527306577</c:v>
                </c:pt>
                <c:pt idx="1981">
                  <c:v>3.5730565375736045</c:v>
                </c:pt>
                <c:pt idx="1982">
                  <c:v>3.9856294453274987</c:v>
                </c:pt>
                <c:pt idx="1983">
                  <c:v>6.4865885448960769</c:v>
                </c:pt>
                <c:pt idx="1984">
                  <c:v>6.5536765664164331</c:v>
                </c:pt>
                <c:pt idx="1985">
                  <c:v>4.4101944898449652</c:v>
                </c:pt>
                <c:pt idx="1986">
                  <c:v>2.3752758006530428</c:v>
                </c:pt>
                <c:pt idx="1987">
                  <c:v>1.748347087805846</c:v>
                </c:pt>
                <c:pt idx="1988">
                  <c:v>1.8286118010073071</c:v>
                </c:pt>
                <c:pt idx="1989">
                  <c:v>1.0498825603446615</c:v>
                </c:pt>
                <c:pt idx="1990">
                  <c:v>2.4977965207886754</c:v>
                </c:pt>
                <c:pt idx="1991">
                  <c:v>3.6464835191311273</c:v>
                </c:pt>
                <c:pt idx="1992">
                  <c:v>3.0266667600675978</c:v>
                </c:pt>
                <c:pt idx="1993">
                  <c:v>3.3254775805410475</c:v>
                </c:pt>
                <c:pt idx="1994">
                  <c:v>5.4784676527991127</c:v>
                </c:pt>
                <c:pt idx="1995">
                  <c:v>4.4870306713941988</c:v>
                </c:pt>
                <c:pt idx="1996">
                  <c:v>4.2746290241932661</c:v>
                </c:pt>
                <c:pt idx="1997">
                  <c:v>5.7612911751568685</c:v>
                </c:pt>
                <c:pt idx="1998">
                  <c:v>3.7056153212842835</c:v>
                </c:pt>
                <c:pt idx="1999">
                  <c:v>2.9576428806026067</c:v>
                </c:pt>
                <c:pt idx="2000">
                  <c:v>3.9299999200541835</c:v>
                </c:pt>
                <c:pt idx="2001">
                  <c:v>3.365720132822525</c:v>
                </c:pt>
                <c:pt idx="2002">
                  <c:v>3.0785958383168222</c:v>
                </c:pt>
                <c:pt idx="2003">
                  <c:v>2.1986789205502122</c:v>
                </c:pt>
                <c:pt idx="2004">
                  <c:v>0.70940002963513216</c:v>
                </c:pt>
                <c:pt idx="2005">
                  <c:v>0.2937743509958457</c:v>
                </c:pt>
                <c:pt idx="2006">
                  <c:v>1.7470881520265324</c:v>
                </c:pt>
                <c:pt idx="2007">
                  <c:v>1.7408994878158834</c:v>
                </c:pt>
                <c:pt idx="2008">
                  <c:v>4.1287602947079005</c:v>
                </c:pt>
                <c:pt idx="2009">
                  <c:v>3.1392427110331189</c:v>
                </c:pt>
                <c:pt idx="2010">
                  <c:v>2.9201560664991133</c:v>
                </c:pt>
                <c:pt idx="2011">
                  <c:v>2.421379986503136</c:v>
                </c:pt>
                <c:pt idx="2012">
                  <c:v>0.60396704903207254</c:v>
                </c:pt>
                <c:pt idx="2013">
                  <c:v>1.315077823128874</c:v>
                </c:pt>
                <c:pt idx="2014">
                  <c:v>1.3867766664923176</c:v>
                </c:pt>
                <c:pt idx="2015">
                  <c:v>0.44877288942566373</c:v>
                </c:pt>
                <c:pt idx="2016">
                  <c:v>-0.20699866568294478</c:v>
                </c:pt>
                <c:pt idx="2017">
                  <c:v>-2.9939225703733752</c:v>
                </c:pt>
                <c:pt idx="2018">
                  <c:v>-2.141767431943753</c:v>
                </c:pt>
                <c:pt idx="2019">
                  <c:v>-2.4056062336999973</c:v>
                </c:pt>
                <c:pt idx="2020">
                  <c:v>-3.3252932667874213</c:v>
                </c:pt>
                <c:pt idx="2021">
                  <c:v>-3.5259241111819772</c:v>
                </c:pt>
                <c:pt idx="2022">
                  <c:v>-2.5059184169391457</c:v>
                </c:pt>
                <c:pt idx="2023">
                  <c:v>-4.8885803781660631</c:v>
                </c:pt>
                <c:pt idx="2024">
                  <c:v>-4.5576142514485163</c:v>
                </c:pt>
                <c:pt idx="2025">
                  <c:v>-5.3113288119107871</c:v>
                </c:pt>
                <c:pt idx="2026">
                  <c:v>-6.5634873710777359</c:v>
                </c:pt>
                <c:pt idx="2027">
                  <c:v>-5.1552107263518998</c:v>
                </c:pt>
                <c:pt idx="2028">
                  <c:v>-5.9672384632093571</c:v>
                </c:pt>
                <c:pt idx="2029">
                  <c:v>-4.8903122685275413</c:v>
                </c:pt>
                <c:pt idx="2030">
                  <c:v>-5.4523745406708235</c:v>
                </c:pt>
                <c:pt idx="2031">
                  <c:v>-5.2302490177539518</c:v>
                </c:pt>
                <c:pt idx="2032">
                  <c:v>-4.288988266051752</c:v>
                </c:pt>
                <c:pt idx="2033">
                  <c:v>-4.1953082697930739</c:v>
                </c:pt>
                <c:pt idx="2034">
                  <c:v>-4.72863030808921</c:v>
                </c:pt>
                <c:pt idx="2035">
                  <c:v>-3.1647965121421429</c:v>
                </c:pt>
                <c:pt idx="2036">
                  <c:v>-3.8592844338320886</c:v>
                </c:pt>
                <c:pt idx="2037">
                  <c:v>-5.0629459660596172</c:v>
                </c:pt>
                <c:pt idx="2038">
                  <c:v>-5.271776731147515</c:v>
                </c:pt>
                <c:pt idx="2039">
                  <c:v>-7.0251869371590665</c:v>
                </c:pt>
                <c:pt idx="2040">
                  <c:v>-5.0931576492722952</c:v>
                </c:pt>
                <c:pt idx="2041">
                  <c:v>-7.898993269580501</c:v>
                </c:pt>
                <c:pt idx="2042">
                  <c:v>-5.7172479434883572</c:v>
                </c:pt>
                <c:pt idx="2043">
                  <c:v>-7.3564162932702404</c:v>
                </c:pt>
                <c:pt idx="2044">
                  <c:v>-4.0812245868321</c:v>
                </c:pt>
                <c:pt idx="2045">
                  <c:v>-7.0891989996107689</c:v>
                </c:pt>
                <c:pt idx="2046">
                  <c:v>-7.7078270453407089</c:v>
                </c:pt>
                <c:pt idx="2047">
                  <c:v>-7.9994369513461061</c:v>
                </c:pt>
                <c:pt idx="2048">
                  <c:v>-10.826406647359043</c:v>
                </c:pt>
                <c:pt idx="2049">
                  <c:v>-12.186597967219125</c:v>
                </c:pt>
                <c:pt idx="2050">
                  <c:v>-14.315264315752685</c:v>
                </c:pt>
                <c:pt idx="2051">
                  <c:v>-15.559728660574113</c:v>
                </c:pt>
                <c:pt idx="2052">
                  <c:v>-14.416552850010156</c:v>
                </c:pt>
                <c:pt idx="2053">
                  <c:v>-10.115826837033715</c:v>
                </c:pt>
                <c:pt idx="2054">
                  <c:v>-8.1742371707418719</c:v>
                </c:pt>
                <c:pt idx="2055">
                  <c:v>-7.0960069938510788</c:v>
                </c:pt>
                <c:pt idx="2056">
                  <c:v>-6.5966563604593409</c:v>
                </c:pt>
                <c:pt idx="2057">
                  <c:v>-6.918263563190175</c:v>
                </c:pt>
                <c:pt idx="2058">
                  <c:v>-8.1128648280523574</c:v>
                </c:pt>
                <c:pt idx="2059">
                  <c:v>-7.7923459681961571</c:v>
                </c:pt>
                <c:pt idx="2060">
                  <c:v>-5.7545696460343017</c:v>
                </c:pt>
                <c:pt idx="2061">
                  <c:v>-5.0075879200098816</c:v>
                </c:pt>
                <c:pt idx="2062">
                  <c:v>-3.551072411397227</c:v>
                </c:pt>
                <c:pt idx="2063">
                  <c:v>-2.1162555552685536</c:v>
                </c:pt>
                <c:pt idx="2064">
                  <c:v>-1.1991138764676723</c:v>
                </c:pt>
                <c:pt idx="2065">
                  <c:v>-0.42369650555824645</c:v>
                </c:pt>
                <c:pt idx="2066">
                  <c:v>1.3220830850320553</c:v>
                </c:pt>
                <c:pt idx="2067">
                  <c:v>-0.45936547382220416</c:v>
                </c:pt>
                <c:pt idx="2068">
                  <c:v>0.29546366280601699</c:v>
                </c:pt>
                <c:pt idx="2069">
                  <c:v>2.0723040524939229E-2</c:v>
                </c:pt>
                <c:pt idx="2070">
                  <c:v>-0.74225663931569708</c:v>
                </c:pt>
                <c:pt idx="2071">
                  <c:v>-0.77453545182083472</c:v>
                </c:pt>
                <c:pt idx="2072">
                  <c:v>-2.4261994820986121</c:v>
                </c:pt>
                <c:pt idx="2073">
                  <c:v>-2.3175132060793802</c:v>
                </c:pt>
                <c:pt idx="2074">
                  <c:v>-3.1465506307342572</c:v>
                </c:pt>
                <c:pt idx="2075">
                  <c:v>-3.6082134401252186</c:v>
                </c:pt>
                <c:pt idx="2076">
                  <c:v>-1.9937069208623814</c:v>
                </c:pt>
                <c:pt idx="2077">
                  <c:v>-0.47529404152006904</c:v>
                </c:pt>
                <c:pt idx="2078">
                  <c:v>-1.9517502504942552</c:v>
                </c:pt>
                <c:pt idx="2079">
                  <c:v>-1.6751101246040179</c:v>
                </c:pt>
                <c:pt idx="2080">
                  <c:v>-1.3711470442948737</c:v>
                </c:pt>
                <c:pt idx="2081">
                  <c:v>-1.9009487985569673</c:v>
                </c:pt>
                <c:pt idx="2082">
                  <c:v>-1.6282481520768499</c:v>
                </c:pt>
                <c:pt idx="2083">
                  <c:v>-2.386898213397437</c:v>
                </c:pt>
                <c:pt idx="2084">
                  <c:v>-3.071516066255453</c:v>
                </c:pt>
                <c:pt idx="2085">
                  <c:v>-3.4216722878944617</c:v>
                </c:pt>
                <c:pt idx="2086">
                  <c:v>-1.4006976818613404</c:v>
                </c:pt>
                <c:pt idx="2087">
                  <c:v>-1.182067177035695</c:v>
                </c:pt>
                <c:pt idx="2088">
                  <c:v>-1.2052256757055568</c:v>
                </c:pt>
                <c:pt idx="2089">
                  <c:v>-1.4163905577328828</c:v>
                </c:pt>
                <c:pt idx="2090">
                  <c:v>-1.7516672702845959</c:v>
                </c:pt>
                <c:pt idx="2091">
                  <c:v>-1.3282468606598097</c:v>
                </c:pt>
                <c:pt idx="2092">
                  <c:v>-1.4319834260155151</c:v>
                </c:pt>
                <c:pt idx="2093">
                  <c:v>-1.3109078925896078</c:v>
                </c:pt>
                <c:pt idx="2094">
                  <c:v>-0.31993086316709496</c:v>
                </c:pt>
                <c:pt idx="2095">
                  <c:v>1.083011128548983</c:v>
                </c:pt>
                <c:pt idx="2096">
                  <c:v>0.62386543499393099</c:v>
                </c:pt>
                <c:pt idx="2097">
                  <c:v>1.6658000955431795</c:v>
                </c:pt>
                <c:pt idx="2098">
                  <c:v>2.3286946892006055</c:v>
                </c:pt>
                <c:pt idx="2099">
                  <c:v>0.1541700707854865</c:v>
                </c:pt>
                <c:pt idx="2100">
                  <c:v>0.33680126760204931</c:v>
                </c:pt>
                <c:pt idx="2101">
                  <c:v>-1.1216509792624452</c:v>
                </c:pt>
                <c:pt idx="2102">
                  <c:v>-1.1047845091091912</c:v>
                </c:pt>
                <c:pt idx="2103">
                  <c:v>-1.1141397040419609</c:v>
                </c:pt>
                <c:pt idx="2104">
                  <c:v>-0.47919014310315866</c:v>
                </c:pt>
                <c:pt idx="2105">
                  <c:v>-1.1210603251388118</c:v>
                </c:pt>
                <c:pt idx="2106">
                  <c:v>-0.90163410822102774</c:v>
                </c:pt>
                <c:pt idx="2107">
                  <c:v>-0.53456298774809952</c:v>
                </c:pt>
                <c:pt idx="2108">
                  <c:v>-0.34306065619525983</c:v>
                </c:pt>
                <c:pt idx="2109">
                  <c:v>-0.3505430269387988</c:v>
                </c:pt>
                <c:pt idx="2110">
                  <c:v>-1.0263626707920803</c:v>
                </c:pt>
                <c:pt idx="2111">
                  <c:v>-3.6701199328307954</c:v>
                </c:pt>
                <c:pt idx="2112">
                  <c:v>-4.7971417686771822</c:v>
                </c:pt>
                <c:pt idx="2113">
                  <c:v>-3.7654303946571321</c:v>
                </c:pt>
                <c:pt idx="2114">
                  <c:v>-4.3368127345748793</c:v>
                </c:pt>
                <c:pt idx="2115">
                  <c:v>-2.2824739642567371</c:v>
                </c:pt>
                <c:pt idx="2116">
                  <c:v>-2.2948341960311258</c:v>
                </c:pt>
                <c:pt idx="2117">
                  <c:v>-1.6774584117702607</c:v>
                </c:pt>
                <c:pt idx="2118">
                  <c:v>-0.61334971806314975</c:v>
                </c:pt>
                <c:pt idx="2119">
                  <c:v>-4.1153265432847252E-2</c:v>
                </c:pt>
                <c:pt idx="2120">
                  <c:v>0.83934969445447205</c:v>
                </c:pt>
                <c:pt idx="2121">
                  <c:v>0.95435165998563054</c:v>
                </c:pt>
                <c:pt idx="2122">
                  <c:v>2.3267170010663918</c:v>
                </c:pt>
                <c:pt idx="2123">
                  <c:v>1.6490972427630979</c:v>
                </c:pt>
                <c:pt idx="2124">
                  <c:v>-0.38092228646079418</c:v>
                </c:pt>
                <c:pt idx="2125">
                  <c:v>-0.50484366082281795</c:v>
                </c:pt>
                <c:pt idx="2126">
                  <c:v>-2.1602793559147737</c:v>
                </c:pt>
                <c:pt idx="2127">
                  <c:v>-2.4486053175491795</c:v>
                </c:pt>
                <c:pt idx="2128">
                  <c:v>-0.40212161623847109</c:v>
                </c:pt>
                <c:pt idx="2129">
                  <c:v>-0.83826495976393467</c:v>
                </c:pt>
                <c:pt idx="2130">
                  <c:v>-4.5052019534783883</c:v>
                </c:pt>
                <c:pt idx="2131">
                  <c:v>-5.5028661370346565</c:v>
                </c:pt>
                <c:pt idx="2132">
                  <c:v>-6.54842909536778</c:v>
                </c:pt>
                <c:pt idx="2133">
                  <c:v>-6.8663437832544023</c:v>
                </c:pt>
                <c:pt idx="2134">
                  <c:v>-7.1787599444522847</c:v>
                </c:pt>
                <c:pt idx="2135">
                  <c:v>-5.4037888496047852</c:v>
                </c:pt>
                <c:pt idx="2136">
                  <c:v>-7.7071828420449684</c:v>
                </c:pt>
                <c:pt idx="2137">
                  <c:v>-9.0887423996406032</c:v>
                </c:pt>
                <c:pt idx="2138">
                  <c:v>-8.9319107198330254</c:v>
                </c:pt>
                <c:pt idx="2139">
                  <c:v>-6.7744939625653195</c:v>
                </c:pt>
                <c:pt idx="2140">
                  <c:v>-5.0862117687540227</c:v>
                </c:pt>
                <c:pt idx="2141">
                  <c:v>-1.6141626433806677</c:v>
                </c:pt>
                <c:pt idx="2142">
                  <c:v>-2.1029438157143088</c:v>
                </c:pt>
                <c:pt idx="2143">
                  <c:v>-2.2998198718757523</c:v>
                </c:pt>
                <c:pt idx="2144">
                  <c:v>-3.5370972876249573</c:v>
                </c:pt>
                <c:pt idx="2145">
                  <c:v>-4.3430087545114908</c:v>
                </c:pt>
                <c:pt idx="2146">
                  <c:v>-5.1220072723709436</c:v>
                </c:pt>
                <c:pt idx="2147">
                  <c:v>-2.5457338870232271</c:v>
                </c:pt>
                <c:pt idx="2148">
                  <c:v>-3.3673692587072535</c:v>
                </c:pt>
                <c:pt idx="2149">
                  <c:v>-4.8535085585269533</c:v>
                </c:pt>
                <c:pt idx="2150">
                  <c:v>-5.6272063652836106</c:v>
                </c:pt>
                <c:pt idx="2151">
                  <c:v>-7.0810254751069053</c:v>
                </c:pt>
                <c:pt idx="2152">
                  <c:v>-7.2685619745154533</c:v>
                </c:pt>
                <c:pt idx="2153">
                  <c:v>-5.2212761675886732</c:v>
                </c:pt>
                <c:pt idx="2154">
                  <c:v>-6.6186625445149865</c:v>
                </c:pt>
                <c:pt idx="2155">
                  <c:v>-7.3132655902063748</c:v>
                </c:pt>
                <c:pt idx="2156">
                  <c:v>-6.9240646892113507</c:v>
                </c:pt>
                <c:pt idx="2157">
                  <c:v>-6.4114764965839228</c:v>
                </c:pt>
                <c:pt idx="2158">
                  <c:v>-5.278652238911608</c:v>
                </c:pt>
                <c:pt idx="2159">
                  <c:v>-4.9202164165308426</c:v>
                </c:pt>
                <c:pt idx="2160">
                  <c:v>-1.9578456591813453</c:v>
                </c:pt>
                <c:pt idx="2161">
                  <c:v>-3.3062964220245905</c:v>
                </c:pt>
                <c:pt idx="2162">
                  <c:v>-1.1949748196553367</c:v>
                </c:pt>
                <c:pt idx="2163">
                  <c:v>-0.82218015407632405</c:v>
                </c:pt>
                <c:pt idx="2164">
                  <c:v>-0.67651423581768233</c:v>
                </c:pt>
                <c:pt idx="2165">
                  <c:v>-3.2617367665472297</c:v>
                </c:pt>
                <c:pt idx="2166">
                  <c:v>-0.58392190487581708</c:v>
                </c:pt>
                <c:pt idx="2167">
                  <c:v>-1.6523255882640031</c:v>
                </c:pt>
                <c:pt idx="2168">
                  <c:v>-0.42684343106531575</c:v>
                </c:pt>
                <c:pt idx="2169">
                  <c:v>1.1894219762294878</c:v>
                </c:pt>
                <c:pt idx="2170">
                  <c:v>2.4057194077778954</c:v>
                </c:pt>
                <c:pt idx="2171">
                  <c:v>1.7519600654335443</c:v>
                </c:pt>
                <c:pt idx="2172">
                  <c:v>2.2308521858864117</c:v>
                </c:pt>
                <c:pt idx="2173">
                  <c:v>2.8808197482254716</c:v>
                </c:pt>
                <c:pt idx="2174">
                  <c:v>3.8541428013501688</c:v>
                </c:pt>
                <c:pt idx="2175">
                  <c:v>3.9934522043592047</c:v>
                </c:pt>
                <c:pt idx="2176">
                  <c:v>3.3101403686498054</c:v>
                </c:pt>
                <c:pt idx="2177">
                  <c:v>1.5652096660351722</c:v>
                </c:pt>
                <c:pt idx="2178">
                  <c:v>2.389807386158993</c:v>
                </c:pt>
                <c:pt idx="2179">
                  <c:v>1.9097683292876422</c:v>
                </c:pt>
                <c:pt idx="2180">
                  <c:v>0.65479295194725839</c:v>
                </c:pt>
                <c:pt idx="2181">
                  <c:v>-1.163177601945975</c:v>
                </c:pt>
                <c:pt idx="2182">
                  <c:v>0.36906287767899393</c:v>
                </c:pt>
                <c:pt idx="2183">
                  <c:v>-1.1467319212316252</c:v>
                </c:pt>
                <c:pt idx="2184">
                  <c:v>-0.83882249952099697</c:v>
                </c:pt>
                <c:pt idx="2185">
                  <c:v>-1.958440488509372</c:v>
                </c:pt>
                <c:pt idx="2186">
                  <c:v>-4.1861824550415765</c:v>
                </c:pt>
                <c:pt idx="2187">
                  <c:v>-4.5411186356100419</c:v>
                </c:pt>
                <c:pt idx="2188">
                  <c:v>-4.5123550810080237</c:v>
                </c:pt>
                <c:pt idx="2189">
                  <c:v>-3.7532155140182932</c:v>
                </c:pt>
                <c:pt idx="2190">
                  <c:v>-5.0664056387164091</c:v>
                </c:pt>
                <c:pt idx="2191">
                  <c:v>-4.8761340962140238</c:v>
                </c:pt>
                <c:pt idx="2192">
                  <c:v>-3.2926167284093255</c:v>
                </c:pt>
                <c:pt idx="2193">
                  <c:v>-3.2944512411007376</c:v>
                </c:pt>
                <c:pt idx="2194">
                  <c:v>-4.448412799592127</c:v>
                </c:pt>
                <c:pt idx="2195">
                  <c:v>-3.3306599130917269</c:v>
                </c:pt>
                <c:pt idx="2196">
                  <c:v>-4.3288863049012587</c:v>
                </c:pt>
                <c:pt idx="2197">
                  <c:v>-3.5954149718514405</c:v>
                </c:pt>
                <c:pt idx="2198">
                  <c:v>-5.3616418304313189</c:v>
                </c:pt>
                <c:pt idx="2199">
                  <c:v>-6.0879872116628704</c:v>
                </c:pt>
                <c:pt idx="2200">
                  <c:v>-6.6382291490591054</c:v>
                </c:pt>
                <c:pt idx="2201">
                  <c:v>-5.6892402570714262</c:v>
                </c:pt>
                <c:pt idx="2202">
                  <c:v>-5.8866108957285723</c:v>
                </c:pt>
                <c:pt idx="2203">
                  <c:v>-5.2166431805357956</c:v>
                </c:pt>
                <c:pt idx="2204">
                  <c:v>-6.7362181896635231</c:v>
                </c:pt>
                <c:pt idx="2205">
                  <c:v>-8.8191738754997751</c:v>
                </c:pt>
                <c:pt idx="2206">
                  <c:v>-8.6833623720177897</c:v>
                </c:pt>
                <c:pt idx="2207">
                  <c:v>-9.9047724264508687</c:v>
                </c:pt>
                <c:pt idx="2208">
                  <c:v>-9.0319800962672012</c:v>
                </c:pt>
                <c:pt idx="2209">
                  <c:v>-7.4623428387553536</c:v>
                </c:pt>
                <c:pt idx="2210">
                  <c:v>-7.6161737639346523</c:v>
                </c:pt>
                <c:pt idx="2211">
                  <c:v>-8.8557000935471244</c:v>
                </c:pt>
                <c:pt idx="2212">
                  <c:v>-8.2581259912311253</c:v>
                </c:pt>
                <c:pt idx="2213">
                  <c:v>-10.404290946791727</c:v>
                </c:pt>
                <c:pt idx="2214">
                  <c:v>-10.726942757739199</c:v>
                </c:pt>
                <c:pt idx="2215">
                  <c:v>-8.2874865909726374</c:v>
                </c:pt>
                <c:pt idx="2216">
                  <c:v>-8.0071820701574925</c:v>
                </c:pt>
                <c:pt idx="2217">
                  <c:v>-7.9726054843305416</c:v>
                </c:pt>
                <c:pt idx="2218">
                  <c:v>-6.893872919636113</c:v>
                </c:pt>
                <c:pt idx="2219">
                  <c:v>-7.1817313378228391</c:v>
                </c:pt>
                <c:pt idx="2220">
                  <c:v>-6.1693745613883184</c:v>
                </c:pt>
                <c:pt idx="2221">
                  <c:v>-7.2881118398179012</c:v>
                </c:pt>
                <c:pt idx="2222">
                  <c:v>-6.8694783122119407</c:v>
                </c:pt>
                <c:pt idx="2223">
                  <c:v>-7.1641688092056839</c:v>
                </c:pt>
                <c:pt idx="2224">
                  <c:v>-6.6144118850279821</c:v>
                </c:pt>
                <c:pt idx="2225">
                  <c:v>-6.1070781878307496</c:v>
                </c:pt>
                <c:pt idx="2226">
                  <c:v>-5.3091787831406778</c:v>
                </c:pt>
                <c:pt idx="2227">
                  <c:v>-5.4575328322710721</c:v>
                </c:pt>
                <c:pt idx="2228">
                  <c:v>-5.9883282756169383</c:v>
                </c:pt>
                <c:pt idx="2229">
                  <c:v>-5.408376476158705</c:v>
                </c:pt>
                <c:pt idx="2230">
                  <c:v>-7.6816787323311537</c:v>
                </c:pt>
                <c:pt idx="2231">
                  <c:v>-7.2963256561799694</c:v>
                </c:pt>
                <c:pt idx="2232">
                  <c:v>-8.1244498401303318</c:v>
                </c:pt>
                <c:pt idx="2233">
                  <c:v>-7.4038144360269342</c:v>
                </c:pt>
                <c:pt idx="2234">
                  <c:v>-4.7250380388841879</c:v>
                </c:pt>
                <c:pt idx="2235">
                  <c:v>-5.0867726910266642</c:v>
                </c:pt>
                <c:pt idx="2236">
                  <c:v>-4.9870125432100014</c:v>
                </c:pt>
                <c:pt idx="2237">
                  <c:v>-4.5628193780626436</c:v>
                </c:pt>
                <c:pt idx="2238">
                  <c:v>-4.2821752498247267</c:v>
                </c:pt>
                <c:pt idx="2239">
                  <c:v>-5.0341392262769791</c:v>
                </c:pt>
                <c:pt idx="2240">
                  <c:v>-7.8625992860055893</c:v>
                </c:pt>
                <c:pt idx="2241">
                  <c:v>-11.553686933485485</c:v>
                </c:pt>
                <c:pt idx="2242">
                  <c:v>-11.782435866178432</c:v>
                </c:pt>
                <c:pt idx="2243">
                  <c:v>-13.745371667928097</c:v>
                </c:pt>
                <c:pt idx="2244">
                  <c:v>-12.003850996369303</c:v>
                </c:pt>
                <c:pt idx="2245">
                  <c:v>-11.127823910299838</c:v>
                </c:pt>
                <c:pt idx="2246">
                  <c:v>-11.333690627817216</c:v>
                </c:pt>
                <c:pt idx="2247">
                  <c:v>-10.510510887933044</c:v>
                </c:pt>
                <c:pt idx="2248">
                  <c:v>-9.2728344768988826</c:v>
                </c:pt>
                <c:pt idx="2249">
                  <c:v>-11.577623498834178</c:v>
                </c:pt>
                <c:pt idx="2250">
                  <c:v>-12.822006579806244</c:v>
                </c:pt>
                <c:pt idx="2251">
                  <c:v>-13.07202098421687</c:v>
                </c:pt>
                <c:pt idx="2252">
                  <c:v>-11.474270436619582</c:v>
                </c:pt>
                <c:pt idx="2253">
                  <c:v>-12.868327657647448</c:v>
                </c:pt>
                <c:pt idx="2254">
                  <c:v>-13.503896903353585</c:v>
                </c:pt>
                <c:pt idx="2255">
                  <c:v>-14.989971084836073</c:v>
                </c:pt>
                <c:pt idx="2256">
                  <c:v>-15.891713881043202</c:v>
                </c:pt>
                <c:pt idx="2257">
                  <c:v>-19.224711647847272</c:v>
                </c:pt>
                <c:pt idx="2258">
                  <c:v>-18.910622899584141</c:v>
                </c:pt>
                <c:pt idx="2259">
                  <c:v>-18.640147583644229</c:v>
                </c:pt>
                <c:pt idx="2260">
                  <c:v>-16.416440044356349</c:v>
                </c:pt>
                <c:pt idx="2261">
                  <c:v>-14.869509159763295</c:v>
                </c:pt>
                <c:pt idx="2262">
                  <c:v>-12.904165889532193</c:v>
                </c:pt>
                <c:pt idx="2263">
                  <c:v>-13.84833804335619</c:v>
                </c:pt>
                <c:pt idx="2264">
                  <c:v>-13.806124043551149</c:v>
                </c:pt>
                <c:pt idx="2265">
                  <c:v>-13.263857808281399</c:v>
                </c:pt>
                <c:pt idx="2266">
                  <c:v>-11.304619890719291</c:v>
                </c:pt>
                <c:pt idx="2267">
                  <c:v>-11.339206697670489</c:v>
                </c:pt>
                <c:pt idx="2268">
                  <c:v>-11.634276561483114</c:v>
                </c:pt>
                <c:pt idx="2269">
                  <c:v>-9.8546941853174026</c:v>
                </c:pt>
                <c:pt idx="2270">
                  <c:v>-7.2978598863684629</c:v>
                </c:pt>
                <c:pt idx="2271">
                  <c:v>-8.4786883331080531</c:v>
                </c:pt>
                <c:pt idx="2272">
                  <c:v>-7.2274001758698354</c:v>
                </c:pt>
                <c:pt idx="2273">
                  <c:v>-6.3288447186425234</c:v>
                </c:pt>
                <c:pt idx="2274">
                  <c:v>-3.6731503075389305</c:v>
                </c:pt>
                <c:pt idx="2275">
                  <c:v>-0.80419172265837613</c:v>
                </c:pt>
                <c:pt idx="2276">
                  <c:v>-1.9946906977379886</c:v>
                </c:pt>
                <c:pt idx="2277">
                  <c:v>-1.169785993859751E-2</c:v>
                </c:pt>
                <c:pt idx="2278">
                  <c:v>-1.1674813844855247</c:v>
                </c:pt>
                <c:pt idx="2279">
                  <c:v>-1.0604954462023697</c:v>
                </c:pt>
                <c:pt idx="2280">
                  <c:v>-0.63960402874796429</c:v>
                </c:pt>
                <c:pt idx="2281">
                  <c:v>-0.9157626337396696</c:v>
                </c:pt>
                <c:pt idx="2282">
                  <c:v>-1.1988192050945035</c:v>
                </c:pt>
                <c:pt idx="2283">
                  <c:v>-1.7235946620490883</c:v>
                </c:pt>
                <c:pt idx="2284">
                  <c:v>-0.36770634287831561</c:v>
                </c:pt>
                <c:pt idx="2285">
                  <c:v>2.2728695275286981</c:v>
                </c:pt>
                <c:pt idx="2286">
                  <c:v>2.5195781089820013</c:v>
                </c:pt>
                <c:pt idx="2287">
                  <c:v>1.4762424164562749</c:v>
                </c:pt>
                <c:pt idx="2288">
                  <c:v>2.5712965183941172</c:v>
                </c:pt>
                <c:pt idx="2289">
                  <c:v>1.20697239395402</c:v>
                </c:pt>
                <c:pt idx="2290">
                  <c:v>2.4870497057912333</c:v>
                </c:pt>
                <c:pt idx="2291">
                  <c:v>0.44722320780945513</c:v>
                </c:pt>
                <c:pt idx="2292">
                  <c:v>4.5687518601199129</c:v>
                </c:pt>
                <c:pt idx="2293">
                  <c:v>2.9819223399143224</c:v>
                </c:pt>
                <c:pt idx="2294">
                  <c:v>5.1415884662587175</c:v>
                </c:pt>
                <c:pt idx="2295">
                  <c:v>5.6710102476393187</c:v>
                </c:pt>
                <c:pt idx="2296">
                  <c:v>9.071153859793446</c:v>
                </c:pt>
                <c:pt idx="2297">
                  <c:v>11.838623562544859</c:v>
                </c:pt>
                <c:pt idx="2298">
                  <c:v>12.328699609663229</c:v>
                </c:pt>
                <c:pt idx="2299">
                  <c:v>14.268018514617587</c:v>
                </c:pt>
                <c:pt idx="2300">
                  <c:v>15.428919953144305</c:v>
                </c:pt>
                <c:pt idx="2301">
                  <c:v>14.636032535000986</c:v>
                </c:pt>
                <c:pt idx="2302">
                  <c:v>12.652705591152792</c:v>
                </c:pt>
                <c:pt idx="2303">
                  <c:v>13.348451232197945</c:v>
                </c:pt>
                <c:pt idx="2304">
                  <c:v>13.340388756146627</c:v>
                </c:pt>
                <c:pt idx="2305">
                  <c:v>15.208571274580729</c:v>
                </c:pt>
                <c:pt idx="2306">
                  <c:v>19.964806423335514</c:v>
                </c:pt>
                <c:pt idx="2307">
                  <c:v>20.002969302546745</c:v>
                </c:pt>
                <c:pt idx="2308">
                  <c:v>18.641478075588559</c:v>
                </c:pt>
                <c:pt idx="2309">
                  <c:v>18.172215853739161</c:v>
                </c:pt>
                <c:pt idx="2310">
                  <c:v>15.841347466604061</c:v>
                </c:pt>
                <c:pt idx="2311">
                  <c:v>13.020586377684285</c:v>
                </c:pt>
                <c:pt idx="2312">
                  <c:v>14.104166470098756</c:v>
                </c:pt>
                <c:pt idx="2313">
                  <c:v>15.978653889426987</c:v>
                </c:pt>
                <c:pt idx="2314">
                  <c:v>15.447444095755824</c:v>
                </c:pt>
                <c:pt idx="2315">
                  <c:v>14.753549067232896</c:v>
                </c:pt>
                <c:pt idx="2316">
                  <c:v>17.578846729688323</c:v>
                </c:pt>
                <c:pt idx="2317">
                  <c:v>22.75325809459272</c:v>
                </c:pt>
                <c:pt idx="2318">
                  <c:v>21.73120081984241</c:v>
                </c:pt>
                <c:pt idx="2319">
                  <c:v>21.638479693919145</c:v>
                </c:pt>
                <c:pt idx="2320">
                  <c:v>20.822108596280842</c:v>
                </c:pt>
                <c:pt idx="2321">
                  <c:v>18.712459887839028</c:v>
                </c:pt>
                <c:pt idx="2322">
                  <c:v>21.60395694482262</c:v>
                </c:pt>
                <c:pt idx="2323">
                  <c:v>26.276229159584652</c:v>
                </c:pt>
                <c:pt idx="2324">
                  <c:v>26.122047643382128</c:v>
                </c:pt>
                <c:pt idx="2325">
                  <c:v>24.560113602563739</c:v>
                </c:pt>
                <c:pt idx="2326">
                  <c:v>25.361927121440875</c:v>
                </c:pt>
                <c:pt idx="2327">
                  <c:v>28.395954300722192</c:v>
                </c:pt>
                <c:pt idx="2328">
                  <c:v>29.67968702876491</c:v>
                </c:pt>
                <c:pt idx="2329">
                  <c:v>27.031525904505969</c:v>
                </c:pt>
                <c:pt idx="2330">
                  <c:v>28.914537093649418</c:v>
                </c:pt>
                <c:pt idx="2331">
                  <c:v>28.031430250453184</c:v>
                </c:pt>
                <c:pt idx="2332">
                  <c:v>29.56254058433343</c:v>
                </c:pt>
                <c:pt idx="2333">
                  <c:v>31.524896386827695</c:v>
                </c:pt>
                <c:pt idx="2334">
                  <c:v>28.715460491568436</c:v>
                </c:pt>
                <c:pt idx="2335">
                  <c:v>26.447312123190958</c:v>
                </c:pt>
                <c:pt idx="2336">
                  <c:v>25.479581127549089</c:v>
                </c:pt>
                <c:pt idx="2337">
                  <c:v>24.080949877469603</c:v>
                </c:pt>
                <c:pt idx="2338">
                  <c:v>22.79361924829184</c:v>
                </c:pt>
                <c:pt idx="2339">
                  <c:v>22.395862633114728</c:v>
                </c:pt>
                <c:pt idx="2340">
                  <c:v>22.516468672596979</c:v>
                </c:pt>
                <c:pt idx="2341">
                  <c:v>22.004308736079835</c:v>
                </c:pt>
                <c:pt idx="2342">
                  <c:v>21.14702103891819</c:v>
                </c:pt>
                <c:pt idx="2343">
                  <c:v>19.239897615393442</c:v>
                </c:pt>
                <c:pt idx="2344">
                  <c:v>17.917240660716026</c:v>
                </c:pt>
                <c:pt idx="2345">
                  <c:v>17.465868204387046</c:v>
                </c:pt>
                <c:pt idx="2346">
                  <c:v>15.846670594651901</c:v>
                </c:pt>
                <c:pt idx="2347">
                  <c:v>17.139266924073038</c:v>
                </c:pt>
                <c:pt idx="2348">
                  <c:v>17.481644131244778</c:v>
                </c:pt>
                <c:pt idx="2349">
                  <c:v>17.466487976678003</c:v>
                </c:pt>
                <c:pt idx="2350">
                  <c:v>17.629809599147841</c:v>
                </c:pt>
                <c:pt idx="2351">
                  <c:v>17.460501894394277</c:v>
                </c:pt>
                <c:pt idx="2352">
                  <c:v>16.223744167868759</c:v>
                </c:pt>
                <c:pt idx="2353">
                  <c:v>15.560344633067768</c:v>
                </c:pt>
                <c:pt idx="2354">
                  <c:v>16.716769816551214</c:v>
                </c:pt>
                <c:pt idx="2355">
                  <c:v>14.424889446536104</c:v>
                </c:pt>
                <c:pt idx="2356">
                  <c:v>16.256698672743664</c:v>
                </c:pt>
                <c:pt idx="2357">
                  <c:v>15.20766010760024</c:v>
                </c:pt>
                <c:pt idx="2358">
                  <c:v>16.485183135321655</c:v>
                </c:pt>
                <c:pt idx="2359">
                  <c:v>15.113387246817144</c:v>
                </c:pt>
                <c:pt idx="2360">
                  <c:v>15.269230056215143</c:v>
                </c:pt>
                <c:pt idx="2361">
                  <c:v>15.412116056911485</c:v>
                </c:pt>
                <c:pt idx="2362">
                  <c:v>15.214527301275016</c:v>
                </c:pt>
                <c:pt idx="2363">
                  <c:v>15.158666351041795</c:v>
                </c:pt>
                <c:pt idx="2364">
                  <c:v>13.177992696327511</c:v>
                </c:pt>
                <c:pt idx="2365">
                  <c:v>14.085518147405551</c:v>
                </c:pt>
                <c:pt idx="2366">
                  <c:v>16.070639935274023</c:v>
                </c:pt>
                <c:pt idx="2367">
                  <c:v>14.536661299133247</c:v>
                </c:pt>
                <c:pt idx="2368">
                  <c:v>12.923445169890812</c:v>
                </c:pt>
                <c:pt idx="2369">
                  <c:v>15.403811868740291</c:v>
                </c:pt>
                <c:pt idx="2370">
                  <c:v>16.815395824092793</c:v>
                </c:pt>
                <c:pt idx="2371">
                  <c:v>16.945240599552669</c:v>
                </c:pt>
                <c:pt idx="2372">
                  <c:v>17.575614798354632</c:v>
                </c:pt>
                <c:pt idx="2373">
                  <c:v>18.982282479289438</c:v>
                </c:pt>
                <c:pt idx="2374">
                  <c:v>17.984855616639294</c:v>
                </c:pt>
                <c:pt idx="2375">
                  <c:v>16.871922062259515</c:v>
                </c:pt>
                <c:pt idx="2376">
                  <c:v>16.015074404358565</c:v>
                </c:pt>
                <c:pt idx="2377">
                  <c:v>15.242069979100648</c:v>
                </c:pt>
                <c:pt idx="2378">
                  <c:v>18.575945317341368</c:v>
                </c:pt>
                <c:pt idx="2379">
                  <c:v>22.540448694162272</c:v>
                </c:pt>
                <c:pt idx="2380">
                  <c:v>23.774135157926146</c:v>
                </c:pt>
                <c:pt idx="2381">
                  <c:v>23.695121155103351</c:v>
                </c:pt>
                <c:pt idx="2382">
                  <c:v>23.191326607284822</c:v>
                </c:pt>
                <c:pt idx="2383">
                  <c:v>24.046077958581936</c:v>
                </c:pt>
                <c:pt idx="2384">
                  <c:v>23.83241508011178</c:v>
                </c:pt>
                <c:pt idx="2385">
                  <c:v>24.682849909232264</c:v>
                </c:pt>
                <c:pt idx="2386">
                  <c:v>25.950673135982115</c:v>
                </c:pt>
                <c:pt idx="2387">
                  <c:v>24.603678322809742</c:v>
                </c:pt>
                <c:pt idx="2388">
                  <c:v>23.256683230580609</c:v>
                </c:pt>
                <c:pt idx="2389">
                  <c:v>24.324688917662172</c:v>
                </c:pt>
                <c:pt idx="2390">
                  <c:v>23.388045592805007</c:v>
                </c:pt>
                <c:pt idx="2391">
                  <c:v>25.313722548045313</c:v>
                </c:pt>
                <c:pt idx="2392">
                  <c:v>24.673829503493018</c:v>
                </c:pt>
                <c:pt idx="2393">
                  <c:v>26.152134143933559</c:v>
                </c:pt>
                <c:pt idx="2394">
                  <c:v>26.734062466595109</c:v>
                </c:pt>
                <c:pt idx="2395">
                  <c:v>29.072456763358812</c:v>
                </c:pt>
                <c:pt idx="2396">
                  <c:v>27.416316376079173</c:v>
                </c:pt>
                <c:pt idx="2397">
                  <c:v>29.031153385428542</c:v>
                </c:pt>
                <c:pt idx="2398">
                  <c:v>27.016577773121831</c:v>
                </c:pt>
                <c:pt idx="2399">
                  <c:v>29.667157231050201</c:v>
                </c:pt>
                <c:pt idx="2400">
                  <c:v>31.547662269710418</c:v>
                </c:pt>
                <c:pt idx="2401">
                  <c:v>30.364610485740084</c:v>
                </c:pt>
                <c:pt idx="2402">
                  <c:v>28.528480954034976</c:v>
                </c:pt>
                <c:pt idx="2403">
                  <c:v>31.678255977573212</c:v>
                </c:pt>
                <c:pt idx="2404">
                  <c:v>27.990456717716338</c:v>
                </c:pt>
                <c:pt idx="2405">
                  <c:v>27.969656026038582</c:v>
                </c:pt>
                <c:pt idx="2406">
                  <c:v>25.684432968006355</c:v>
                </c:pt>
                <c:pt idx="2407">
                  <c:v>25.181288190985885</c:v>
                </c:pt>
                <c:pt idx="2408">
                  <c:v>17.288352801482088</c:v>
                </c:pt>
                <c:pt idx="2409">
                  <c:v>19.067984960237517</c:v>
                </c:pt>
                <c:pt idx="2410">
                  <c:v>19.032868353268782</c:v>
                </c:pt>
                <c:pt idx="2411">
                  <c:v>20.273395266476847</c:v>
                </c:pt>
                <c:pt idx="2412">
                  <c:v>18.474014691046325</c:v>
                </c:pt>
                <c:pt idx="2413">
                  <c:v>18.711734710579144</c:v>
                </c:pt>
                <c:pt idx="2414">
                  <c:v>19.684167405692897</c:v>
                </c:pt>
                <c:pt idx="2415">
                  <c:v>19.085134097255917</c:v>
                </c:pt>
                <c:pt idx="2416">
                  <c:v>20.711891890020674</c:v>
                </c:pt>
                <c:pt idx="2417">
                  <c:v>18.732161375141267</c:v>
                </c:pt>
                <c:pt idx="2418">
                  <c:v>15.856209636282447</c:v>
                </c:pt>
                <c:pt idx="2419">
                  <c:v>12.463225676973044</c:v>
                </c:pt>
                <c:pt idx="2420">
                  <c:v>13.528818771465279</c:v>
                </c:pt>
                <c:pt idx="2421">
                  <c:v>14.790032552211031</c:v>
                </c:pt>
                <c:pt idx="2422">
                  <c:v>12.924631921246799</c:v>
                </c:pt>
                <c:pt idx="2423">
                  <c:v>13.414263420175931</c:v>
                </c:pt>
                <c:pt idx="2424">
                  <c:v>13.352528739066605</c:v>
                </c:pt>
                <c:pt idx="2425">
                  <c:v>12.923415597281561</c:v>
                </c:pt>
                <c:pt idx="2426">
                  <c:v>12.663760046102013</c:v>
                </c:pt>
                <c:pt idx="2427">
                  <c:v>12.770295831148793</c:v>
                </c:pt>
                <c:pt idx="2428">
                  <c:v>13.119740917237422</c:v>
                </c:pt>
                <c:pt idx="2429">
                  <c:v>10.499463559778244</c:v>
                </c:pt>
                <c:pt idx="2430">
                  <c:v>12.354827456391849</c:v>
                </c:pt>
                <c:pt idx="2431">
                  <c:v>11.272559970041197</c:v>
                </c:pt>
                <c:pt idx="2432">
                  <c:v>14.097990610342826</c:v>
                </c:pt>
                <c:pt idx="2433">
                  <c:v>14.225840388722633</c:v>
                </c:pt>
                <c:pt idx="2434">
                  <c:v>17.338273687210794</c:v>
                </c:pt>
                <c:pt idx="2435">
                  <c:v>18.584234959817092</c:v>
                </c:pt>
                <c:pt idx="2436">
                  <c:v>17.478577159355922</c:v>
                </c:pt>
                <c:pt idx="2437">
                  <c:v>16.264558126013661</c:v>
                </c:pt>
                <c:pt idx="2438">
                  <c:v>17.153478470477744</c:v>
                </c:pt>
                <c:pt idx="2439">
                  <c:v>19.385387648439689</c:v>
                </c:pt>
                <c:pt idx="2440">
                  <c:v>19.429502420993128</c:v>
                </c:pt>
                <c:pt idx="2441">
                  <c:v>19.850841888594118</c:v>
                </c:pt>
                <c:pt idx="2442">
                  <c:v>22.142214538090087</c:v>
                </c:pt>
                <c:pt idx="2443">
                  <c:v>24.38152178987929</c:v>
                </c:pt>
                <c:pt idx="2444">
                  <c:v>22.888952454504953</c:v>
                </c:pt>
                <c:pt idx="2445">
                  <c:v>23.669608925137918</c:v>
                </c:pt>
                <c:pt idx="2446">
                  <c:v>24.042622096974654</c:v>
                </c:pt>
                <c:pt idx="2447">
                  <c:v>23.612814795890948</c:v>
                </c:pt>
                <c:pt idx="2448">
                  <c:v>24.835852503734877</c:v>
                </c:pt>
                <c:pt idx="2449">
                  <c:v>25.013479233216131</c:v>
                </c:pt>
                <c:pt idx="2450">
                  <c:v>22.095848014929942</c:v>
                </c:pt>
                <c:pt idx="2451">
                  <c:v>26.231260678269241</c:v>
                </c:pt>
                <c:pt idx="2452">
                  <c:v>26.334069834172858</c:v>
                </c:pt>
                <c:pt idx="2453">
                  <c:v>28.309813850312949</c:v>
                </c:pt>
                <c:pt idx="2454">
                  <c:v>28.808181672236888</c:v>
                </c:pt>
                <c:pt idx="2455">
                  <c:v>28.806581956471632</c:v>
                </c:pt>
                <c:pt idx="2456">
                  <c:v>27.567039796447943</c:v>
                </c:pt>
                <c:pt idx="2457">
                  <c:v>25.855753634663859</c:v>
                </c:pt>
                <c:pt idx="2458">
                  <c:v>24.873387589720288</c:v>
                </c:pt>
                <c:pt idx="2459">
                  <c:v>27.132135762066035</c:v>
                </c:pt>
                <c:pt idx="2460">
                  <c:v>28.993932582416249</c:v>
                </c:pt>
                <c:pt idx="2461">
                  <c:v>29.023231139370552</c:v>
                </c:pt>
                <c:pt idx="2462">
                  <c:v>31.052903845487911</c:v>
                </c:pt>
                <c:pt idx="2463">
                  <c:v>30.780798501973862</c:v>
                </c:pt>
                <c:pt idx="2464">
                  <c:v>27.708892002674702</c:v>
                </c:pt>
                <c:pt idx="2465">
                  <c:v>29.689140540416737</c:v>
                </c:pt>
                <c:pt idx="2466">
                  <c:v>28.423599573376812</c:v>
                </c:pt>
                <c:pt idx="2467">
                  <c:v>28.345897807302876</c:v>
                </c:pt>
                <c:pt idx="2468">
                  <c:v>31.494201800923392</c:v>
                </c:pt>
                <c:pt idx="2469">
                  <c:v>34.485068176335673</c:v>
                </c:pt>
                <c:pt idx="2470">
                  <c:v>32.214849136078392</c:v>
                </c:pt>
                <c:pt idx="2471">
                  <c:v>31.502709196029201</c:v>
                </c:pt>
                <c:pt idx="2472">
                  <c:v>34.171557018620405</c:v>
                </c:pt>
                <c:pt idx="2473">
                  <c:v>34.116992643518259</c:v>
                </c:pt>
                <c:pt idx="2474">
                  <c:v>35.984956438064856</c:v>
                </c:pt>
                <c:pt idx="2475">
                  <c:v>35.326463730379977</c:v>
                </c:pt>
                <c:pt idx="2476">
                  <c:v>35.095984745933848</c:v>
                </c:pt>
                <c:pt idx="2477">
                  <c:v>35.912128095390258</c:v>
                </c:pt>
                <c:pt idx="2478">
                  <c:v>37.443723201939846</c:v>
                </c:pt>
                <c:pt idx="2479">
                  <c:v>38.597388189599279</c:v>
                </c:pt>
                <c:pt idx="2480">
                  <c:v>37.772887024018551</c:v>
                </c:pt>
                <c:pt idx="2481">
                  <c:v>36.729766970308255</c:v>
                </c:pt>
                <c:pt idx="2482">
                  <c:v>34.021665957919048</c:v>
                </c:pt>
                <c:pt idx="2483">
                  <c:v>31.394053598558802</c:v>
                </c:pt>
                <c:pt idx="2484">
                  <c:v>32.024518798854665</c:v>
                </c:pt>
                <c:pt idx="2485">
                  <c:v>33.353121526450316</c:v>
                </c:pt>
                <c:pt idx="2486">
                  <c:v>31.233178482424194</c:v>
                </c:pt>
                <c:pt idx="2487">
                  <c:v>31.734725414140531</c:v>
                </c:pt>
                <c:pt idx="2488">
                  <c:v>33.231507241422051</c:v>
                </c:pt>
                <c:pt idx="2489">
                  <c:v>39.502233557181164</c:v>
                </c:pt>
                <c:pt idx="2490">
                  <c:v>46.594202920510554</c:v>
                </c:pt>
                <c:pt idx="2491">
                  <c:v>45.604296530595811</c:v>
                </c:pt>
                <c:pt idx="2492">
                  <c:v>46.58399188389275</c:v>
                </c:pt>
                <c:pt idx="2493">
                  <c:v>43.174872967522163</c:v>
                </c:pt>
                <c:pt idx="2494">
                  <c:v>42.362167718584296</c:v>
                </c:pt>
                <c:pt idx="2495">
                  <c:v>42.865630120095766</c:v>
                </c:pt>
                <c:pt idx="2496">
                  <c:v>45.070756684107984</c:v>
                </c:pt>
                <c:pt idx="2497">
                  <c:v>43.805761692918125</c:v>
                </c:pt>
                <c:pt idx="2498">
                  <c:v>43.971106246991432</c:v>
                </c:pt>
                <c:pt idx="2499">
                  <c:v>47.532863781608079</c:v>
                </c:pt>
                <c:pt idx="2500">
                  <c:v>48.23043974518253</c:v>
                </c:pt>
                <c:pt idx="2501">
                  <c:v>43.507841233520693</c:v>
                </c:pt>
                <c:pt idx="2502">
                  <c:v>47.670336410288016</c:v>
                </c:pt>
                <c:pt idx="2503">
                  <c:v>47.911508360831554</c:v>
                </c:pt>
                <c:pt idx="2504">
                  <c:v>50.570371859813548</c:v>
                </c:pt>
                <c:pt idx="2505">
                  <c:v>51.438709579959287</c:v>
                </c:pt>
                <c:pt idx="2506">
                  <c:v>54.808375003053555</c:v>
                </c:pt>
                <c:pt idx="2507">
                  <c:v>51.580800168043716</c:v>
                </c:pt>
                <c:pt idx="2508">
                  <c:v>46.68167079469503</c:v>
                </c:pt>
                <c:pt idx="2509">
                  <c:v>42.728284737953246</c:v>
                </c:pt>
                <c:pt idx="2510">
                  <c:v>38.80316290147028</c:v>
                </c:pt>
                <c:pt idx="2511">
                  <c:v>36.551045749054566</c:v>
                </c:pt>
                <c:pt idx="2512">
                  <c:v>39.370495775321942</c:v>
                </c:pt>
                <c:pt idx="2513">
                  <c:v>37.553129933041298</c:v>
                </c:pt>
                <c:pt idx="2514">
                  <c:v>38.754995342739406</c:v>
                </c:pt>
                <c:pt idx="2515">
                  <c:v>40.489831952263899</c:v>
                </c:pt>
                <c:pt idx="2516">
                  <c:v>42.662307900804983</c:v>
                </c:pt>
                <c:pt idx="2517">
                  <c:v>45.166127589303095</c:v>
                </c:pt>
                <c:pt idx="2518">
                  <c:v>44.306464217690376</c:v>
                </c:pt>
                <c:pt idx="2519">
                  <c:v>36.507115037637064</c:v>
                </c:pt>
                <c:pt idx="2520">
                  <c:v>34.839257632982083</c:v>
                </c:pt>
                <c:pt idx="2521">
                  <c:v>36.864073850060741</c:v>
                </c:pt>
                <c:pt idx="2522">
                  <c:v>36.322984331354235</c:v>
                </c:pt>
                <c:pt idx="2523">
                  <c:v>31.680794570741199</c:v>
                </c:pt>
                <c:pt idx="2524">
                  <c:v>25.803344796687444</c:v>
                </c:pt>
                <c:pt idx="2525">
                  <c:v>28.986337727423383</c:v>
                </c:pt>
                <c:pt idx="2526">
                  <c:v>24.417986983850561</c:v>
                </c:pt>
                <c:pt idx="2527">
                  <c:v>25.555821299551408</c:v>
                </c:pt>
                <c:pt idx="2528">
                  <c:v>29.071573690457299</c:v>
                </c:pt>
                <c:pt idx="2529">
                  <c:v>28.475075912839554</c:v>
                </c:pt>
                <c:pt idx="2530">
                  <c:v>26.349296475201854</c:v>
                </c:pt>
                <c:pt idx="2531">
                  <c:v>28.107243266414272</c:v>
                </c:pt>
                <c:pt idx="2532">
                  <c:v>28.649689353865384</c:v>
                </c:pt>
                <c:pt idx="2533">
                  <c:v>28.163816116585604</c:v>
                </c:pt>
                <c:pt idx="2534">
                  <c:v>25.200838943937697</c:v>
                </c:pt>
                <c:pt idx="2535">
                  <c:v>23.555060841153598</c:v>
                </c:pt>
                <c:pt idx="2536">
                  <c:v>26.13572014553398</c:v>
                </c:pt>
                <c:pt idx="2537">
                  <c:v>29.915117577442029</c:v>
                </c:pt>
                <c:pt idx="2538">
                  <c:v>29.530147936938889</c:v>
                </c:pt>
                <c:pt idx="2539">
                  <c:v>32.918790083663097</c:v>
                </c:pt>
                <c:pt idx="2540">
                  <c:v>35.17640906805137</c:v>
                </c:pt>
                <c:pt idx="2541">
                  <c:v>36.111649404121081</c:v>
                </c:pt>
                <c:pt idx="2542">
                  <c:v>35.287911213714949</c:v>
                </c:pt>
                <c:pt idx="2543">
                  <c:v>35.607403935877578</c:v>
                </c:pt>
                <c:pt idx="2544">
                  <c:v>37.401885089156941</c:v>
                </c:pt>
                <c:pt idx="2545">
                  <c:v>35.651312585297966</c:v>
                </c:pt>
                <c:pt idx="2546">
                  <c:v>34.437647653227565</c:v>
                </c:pt>
                <c:pt idx="2547">
                  <c:v>37.191436999073638</c:v>
                </c:pt>
                <c:pt idx="2548">
                  <c:v>37.155826970052466</c:v>
                </c:pt>
                <c:pt idx="2549">
                  <c:v>38.3227995981158</c:v>
                </c:pt>
                <c:pt idx="2550">
                  <c:v>40.039209455563629</c:v>
                </c:pt>
                <c:pt idx="2551">
                  <c:v>36.565467842490243</c:v>
                </c:pt>
                <c:pt idx="2552">
                  <c:v>34.601945082857036</c:v>
                </c:pt>
                <c:pt idx="2553">
                  <c:v>32.959453911316047</c:v>
                </c:pt>
                <c:pt idx="2554">
                  <c:v>30.27087902733312</c:v>
                </c:pt>
                <c:pt idx="2555">
                  <c:v>28.007984924050213</c:v>
                </c:pt>
                <c:pt idx="2556">
                  <c:v>30.326239389161348</c:v>
                </c:pt>
                <c:pt idx="2557">
                  <c:v>32.489075194128958</c:v>
                </c:pt>
                <c:pt idx="2558">
                  <c:v>31.253048157695162</c:v>
                </c:pt>
                <c:pt idx="2559">
                  <c:v>34.145384220094897</c:v>
                </c:pt>
                <c:pt idx="2560">
                  <c:v>33.354883810105029</c:v>
                </c:pt>
                <c:pt idx="2561">
                  <c:v>31.474446639264574</c:v>
                </c:pt>
                <c:pt idx="2562">
                  <c:v>29.004405298658</c:v>
                </c:pt>
                <c:pt idx="2563">
                  <c:v>27.438421724117813</c:v>
                </c:pt>
                <c:pt idx="2564">
                  <c:v>25.997835172303297</c:v>
                </c:pt>
                <c:pt idx="2565">
                  <c:v>23.045335510414478</c:v>
                </c:pt>
                <c:pt idx="2566">
                  <c:v>18.812015129252945</c:v>
                </c:pt>
                <c:pt idx="2567">
                  <c:v>22.531690432578898</c:v>
                </c:pt>
                <c:pt idx="2568">
                  <c:v>22.940038257530105</c:v>
                </c:pt>
                <c:pt idx="2569">
                  <c:v>23.657836434117606</c:v>
                </c:pt>
                <c:pt idx="2570">
                  <c:v>27.874486949405529</c:v>
                </c:pt>
                <c:pt idx="2571">
                  <c:v>25.640531414333665</c:v>
                </c:pt>
                <c:pt idx="2572">
                  <c:v>23.31413070147277</c:v>
                </c:pt>
                <c:pt idx="2573">
                  <c:v>21.825268062628233</c:v>
                </c:pt>
                <c:pt idx="2574">
                  <c:v>22.013105517930409</c:v>
                </c:pt>
                <c:pt idx="2575">
                  <c:v>19.806441979120493</c:v>
                </c:pt>
                <c:pt idx="2576">
                  <c:v>18.258738093412653</c:v>
                </c:pt>
                <c:pt idx="2577">
                  <c:v>17.778068421511438</c:v>
                </c:pt>
                <c:pt idx="2578">
                  <c:v>20.385790559351101</c:v>
                </c:pt>
                <c:pt idx="2579">
                  <c:v>18.823908281473244</c:v>
                </c:pt>
                <c:pt idx="2580">
                  <c:v>17.669263646828725</c:v>
                </c:pt>
                <c:pt idx="2581">
                  <c:v>16.041402460055632</c:v>
                </c:pt>
                <c:pt idx="2582">
                  <c:v>14.833841507557555</c:v>
                </c:pt>
                <c:pt idx="2583">
                  <c:v>14.944804291864443</c:v>
                </c:pt>
                <c:pt idx="2584">
                  <c:v>17.06363155035433</c:v>
                </c:pt>
                <c:pt idx="2585">
                  <c:v>18.425901541915302</c:v>
                </c:pt>
                <c:pt idx="2586">
                  <c:v>19.15786107843158</c:v>
                </c:pt>
                <c:pt idx="2587">
                  <c:v>19.900707470337075</c:v>
                </c:pt>
                <c:pt idx="2588">
                  <c:v>19.6415220284462</c:v>
                </c:pt>
                <c:pt idx="2589">
                  <c:v>17.212070795414025</c:v>
                </c:pt>
                <c:pt idx="2590">
                  <c:v>16.965009288252464</c:v>
                </c:pt>
                <c:pt idx="2591">
                  <c:v>15.264491509468915</c:v>
                </c:pt>
                <c:pt idx="2592">
                  <c:v>18.906647208325843</c:v>
                </c:pt>
                <c:pt idx="2593">
                  <c:v>18.853258310810105</c:v>
                </c:pt>
                <c:pt idx="2594">
                  <c:v>20.377273400242913</c:v>
                </c:pt>
                <c:pt idx="2595">
                  <c:v>20.736861930111306</c:v>
                </c:pt>
                <c:pt idx="2596">
                  <c:v>18.565613637121793</c:v>
                </c:pt>
                <c:pt idx="2597">
                  <c:v>20.341873627135843</c:v>
                </c:pt>
                <c:pt idx="2598">
                  <c:v>21.051142548229773</c:v>
                </c:pt>
                <c:pt idx="2599">
                  <c:v>18.864076383828632</c:v>
                </c:pt>
                <c:pt idx="2600">
                  <c:v>20.562005269207017</c:v>
                </c:pt>
                <c:pt idx="2601">
                  <c:v>21.521332580366483</c:v>
                </c:pt>
                <c:pt idx="2602">
                  <c:v>21.657327475519338</c:v>
                </c:pt>
                <c:pt idx="2603">
                  <c:v>21.328712478102485</c:v>
                </c:pt>
                <c:pt idx="2604">
                  <c:v>25.415938735584696</c:v>
                </c:pt>
                <c:pt idx="2605">
                  <c:v>24.32758868027296</c:v>
                </c:pt>
                <c:pt idx="2606">
                  <c:v>22.814719879410973</c:v>
                </c:pt>
                <c:pt idx="2607">
                  <c:v>19.373062347929327</c:v>
                </c:pt>
                <c:pt idx="2608">
                  <c:v>18.060349225965489</c:v>
                </c:pt>
                <c:pt idx="2609">
                  <c:v>18.491802430132886</c:v>
                </c:pt>
                <c:pt idx="2610">
                  <c:v>21.318077928266412</c:v>
                </c:pt>
                <c:pt idx="2611">
                  <c:v>18.851985942049467</c:v>
                </c:pt>
                <c:pt idx="2612">
                  <c:v>21.892983613193607</c:v>
                </c:pt>
                <c:pt idx="2613">
                  <c:v>23.718805131931941</c:v>
                </c:pt>
                <c:pt idx="2614">
                  <c:v>23.126870723350756</c:v>
                </c:pt>
                <c:pt idx="2615">
                  <c:v>21.77358740402342</c:v>
                </c:pt>
                <c:pt idx="2616">
                  <c:v>23.252499940466009</c:v>
                </c:pt>
                <c:pt idx="2617">
                  <c:v>19.780329605141844</c:v>
                </c:pt>
                <c:pt idx="2618">
                  <c:v>16.428891436432423</c:v>
                </c:pt>
                <c:pt idx="2619">
                  <c:v>21.287359210110402</c:v>
                </c:pt>
                <c:pt idx="2620">
                  <c:v>20.454561589640143</c:v>
                </c:pt>
                <c:pt idx="2621">
                  <c:v>20.34087035684642</c:v>
                </c:pt>
                <c:pt idx="2622">
                  <c:v>19.644830488042643</c:v>
                </c:pt>
                <c:pt idx="2623">
                  <c:v>20.089487233694459</c:v>
                </c:pt>
                <c:pt idx="2624">
                  <c:v>21.479485600738979</c:v>
                </c:pt>
                <c:pt idx="2625">
                  <c:v>23.785641948030257</c:v>
                </c:pt>
                <c:pt idx="2626">
                  <c:v>26.222890008346056</c:v>
                </c:pt>
                <c:pt idx="2627">
                  <c:v>24.346207034535293</c:v>
                </c:pt>
                <c:pt idx="2628">
                  <c:v>24.263450733119885</c:v>
                </c:pt>
                <c:pt idx="2629">
                  <c:v>23.971702134817985</c:v>
                </c:pt>
                <c:pt idx="2630">
                  <c:v>22.795079044269031</c:v>
                </c:pt>
                <c:pt idx="2631">
                  <c:v>21.890833478501715</c:v>
                </c:pt>
                <c:pt idx="2632">
                  <c:v>20.254558640611076</c:v>
                </c:pt>
                <c:pt idx="2633">
                  <c:v>20.444441436717419</c:v>
                </c:pt>
                <c:pt idx="2634">
                  <c:v>21.953523835002109</c:v>
                </c:pt>
                <c:pt idx="2635">
                  <c:v>22.134871887415052</c:v>
                </c:pt>
                <c:pt idx="2636">
                  <c:v>24.411818594201385</c:v>
                </c:pt>
                <c:pt idx="2637">
                  <c:v>24.808739677980583</c:v>
                </c:pt>
                <c:pt idx="2638">
                  <c:v>24.866765402444479</c:v>
                </c:pt>
                <c:pt idx="2639">
                  <c:v>26.466635942348837</c:v>
                </c:pt>
                <c:pt idx="2640">
                  <c:v>24.122451826817915</c:v>
                </c:pt>
                <c:pt idx="2641">
                  <c:v>23.774935842125689</c:v>
                </c:pt>
                <c:pt idx="2642">
                  <c:v>22.586682267931259</c:v>
                </c:pt>
                <c:pt idx="2643">
                  <c:v>21.602960808757189</c:v>
                </c:pt>
                <c:pt idx="2644">
                  <c:v>20.123927936954679</c:v>
                </c:pt>
                <c:pt idx="2645">
                  <c:v>19.821810327422561</c:v>
                </c:pt>
                <c:pt idx="2646">
                  <c:v>21.039329302309074</c:v>
                </c:pt>
                <c:pt idx="2647">
                  <c:v>21.812784193748168</c:v>
                </c:pt>
                <c:pt idx="2648">
                  <c:v>21.629519567641875</c:v>
                </c:pt>
                <c:pt idx="2649">
                  <c:v>22.397461345732196</c:v>
                </c:pt>
                <c:pt idx="2650">
                  <c:v>23.425753986540897</c:v>
                </c:pt>
                <c:pt idx="2651">
                  <c:v>23.972606299813435</c:v>
                </c:pt>
                <c:pt idx="2652">
                  <c:v>23.648181364965424</c:v>
                </c:pt>
                <c:pt idx="2653">
                  <c:v>24.96693848597711</c:v>
                </c:pt>
                <c:pt idx="2654">
                  <c:v>24.191561561444573</c:v>
                </c:pt>
                <c:pt idx="2655">
                  <c:v>26.308644449390073</c:v>
                </c:pt>
                <c:pt idx="2656">
                  <c:v>25.225107437481363</c:v>
                </c:pt>
                <c:pt idx="2657">
                  <c:v>32.829846418875739</c:v>
                </c:pt>
                <c:pt idx="2658">
                  <c:v>28.909713084496946</c:v>
                </c:pt>
                <c:pt idx="2659">
                  <c:v>30.828542617753275</c:v>
                </c:pt>
                <c:pt idx="2660">
                  <c:v>29.929218011510915</c:v>
                </c:pt>
                <c:pt idx="2661">
                  <c:v>30.21350329356558</c:v>
                </c:pt>
                <c:pt idx="2662">
                  <c:v>29.621589772703327</c:v>
                </c:pt>
                <c:pt idx="2663">
                  <c:v>32.187662138595805</c:v>
                </c:pt>
                <c:pt idx="2664">
                  <c:v>32.480105795618265</c:v>
                </c:pt>
                <c:pt idx="2665">
                  <c:v>29.578649283834046</c:v>
                </c:pt>
                <c:pt idx="2666">
                  <c:v>31.446840651419826</c:v>
                </c:pt>
                <c:pt idx="2667">
                  <c:v>32.126756589599225</c:v>
                </c:pt>
                <c:pt idx="2668">
                  <c:v>35.583534060491708</c:v>
                </c:pt>
                <c:pt idx="2669">
                  <c:v>35.489995151315235</c:v>
                </c:pt>
                <c:pt idx="2670">
                  <c:v>34.432340485911041</c:v>
                </c:pt>
                <c:pt idx="2671">
                  <c:v>35.205903407489771</c:v>
                </c:pt>
                <c:pt idx="2672">
                  <c:v>34.056841033891395</c:v>
                </c:pt>
                <c:pt idx="2673">
                  <c:v>33.325235150125174</c:v>
                </c:pt>
                <c:pt idx="2674">
                  <c:v>31.839940323544692</c:v>
                </c:pt>
                <c:pt idx="2675">
                  <c:v>33.527576349851948</c:v>
                </c:pt>
                <c:pt idx="2676">
                  <c:v>33.239089184366222</c:v>
                </c:pt>
                <c:pt idx="2677">
                  <c:v>32.293822530272045</c:v>
                </c:pt>
                <c:pt idx="2678">
                  <c:v>37.873585948172341</c:v>
                </c:pt>
                <c:pt idx="2679">
                  <c:v>36.357902344996958</c:v>
                </c:pt>
                <c:pt idx="2680">
                  <c:v>37.085386827903363</c:v>
                </c:pt>
                <c:pt idx="2681">
                  <c:v>35.859073532142773</c:v>
                </c:pt>
                <c:pt idx="2682">
                  <c:v>36.064594902083336</c:v>
                </c:pt>
                <c:pt idx="2683">
                  <c:v>32.257863026703568</c:v>
                </c:pt>
                <c:pt idx="2684">
                  <c:v>31.526230146242895</c:v>
                </c:pt>
                <c:pt idx="2685">
                  <c:v>31.109403008742298</c:v>
                </c:pt>
                <c:pt idx="2686">
                  <c:v>34.602505029905849</c:v>
                </c:pt>
                <c:pt idx="2687">
                  <c:v>31.48376048597752</c:v>
                </c:pt>
                <c:pt idx="2688">
                  <c:v>32.430914646984334</c:v>
                </c:pt>
                <c:pt idx="2689">
                  <c:v>33.689784958005035</c:v>
                </c:pt>
                <c:pt idx="2690">
                  <c:v>31.818461328837209</c:v>
                </c:pt>
                <c:pt idx="2691">
                  <c:v>29.433691754834879</c:v>
                </c:pt>
                <c:pt idx="2692">
                  <c:v>29.097776567252254</c:v>
                </c:pt>
                <c:pt idx="2693">
                  <c:v>30.426095050948909</c:v>
                </c:pt>
                <c:pt idx="2694">
                  <c:v>30.096724607437398</c:v>
                </c:pt>
                <c:pt idx="2695">
                  <c:v>29.035208743800855</c:v>
                </c:pt>
                <c:pt idx="2696">
                  <c:v>28.697980582149629</c:v>
                </c:pt>
                <c:pt idx="2697">
                  <c:v>29.936866640085256</c:v>
                </c:pt>
                <c:pt idx="2698">
                  <c:v>32.151604397592706</c:v>
                </c:pt>
                <c:pt idx="2699">
                  <c:v>34.63865839182094</c:v>
                </c:pt>
                <c:pt idx="2700">
                  <c:v>33.285935670170105</c:v>
                </c:pt>
                <c:pt idx="2701">
                  <c:v>32.7638035199044</c:v>
                </c:pt>
                <c:pt idx="2702">
                  <c:v>33.236795050103261</c:v>
                </c:pt>
                <c:pt idx="2703">
                  <c:v>35.121271958811541</c:v>
                </c:pt>
                <c:pt idx="2704">
                  <c:v>35.420392782283791</c:v>
                </c:pt>
                <c:pt idx="2705">
                  <c:v>38.4889875256289</c:v>
                </c:pt>
                <c:pt idx="2706">
                  <c:v>37.576791033617596</c:v>
                </c:pt>
                <c:pt idx="2707">
                  <c:v>37.79425051998706</c:v>
                </c:pt>
                <c:pt idx="2708">
                  <c:v>33.734651922973555</c:v>
                </c:pt>
                <c:pt idx="2709">
                  <c:v>34.980527143060328</c:v>
                </c:pt>
                <c:pt idx="2710">
                  <c:v>34.695566350682647</c:v>
                </c:pt>
                <c:pt idx="2711">
                  <c:v>35.000699766769763</c:v>
                </c:pt>
                <c:pt idx="2712">
                  <c:v>35.516879170521797</c:v>
                </c:pt>
                <c:pt idx="2713">
                  <c:v>34.904451548084346</c:v>
                </c:pt>
                <c:pt idx="2714">
                  <c:v>35.462562029082648</c:v>
                </c:pt>
                <c:pt idx="2715">
                  <c:v>36.2069168542859</c:v>
                </c:pt>
                <c:pt idx="2716">
                  <c:v>34.448460735339623</c:v>
                </c:pt>
                <c:pt idx="2717">
                  <c:v>31.829452581843309</c:v>
                </c:pt>
                <c:pt idx="2718">
                  <c:v>28.749875224929113</c:v>
                </c:pt>
                <c:pt idx="2719">
                  <c:v>29.778903360742092</c:v>
                </c:pt>
                <c:pt idx="2720">
                  <c:v>30.196722670968224</c:v>
                </c:pt>
                <c:pt idx="2721">
                  <c:v>28.177203289170038</c:v>
                </c:pt>
                <c:pt idx="2722">
                  <c:v>29.249690506666969</c:v>
                </c:pt>
                <c:pt idx="2723">
                  <c:v>27.7234153508495</c:v>
                </c:pt>
                <c:pt idx="2724">
                  <c:v>26.574511858739271</c:v>
                </c:pt>
                <c:pt idx="2725">
                  <c:v>26.43013640568579</c:v>
                </c:pt>
                <c:pt idx="2726">
                  <c:v>26.227461882104318</c:v>
                </c:pt>
                <c:pt idx="2727">
                  <c:v>25.033711501141109</c:v>
                </c:pt>
                <c:pt idx="2728">
                  <c:v>26.741942403332274</c:v>
                </c:pt>
                <c:pt idx="2729">
                  <c:v>26.640629160923467</c:v>
                </c:pt>
                <c:pt idx="2730">
                  <c:v>26.151873184850906</c:v>
                </c:pt>
                <c:pt idx="2731">
                  <c:v>29.078956675806044</c:v>
                </c:pt>
                <c:pt idx="2732">
                  <c:v>28.942505152133457</c:v>
                </c:pt>
                <c:pt idx="2733">
                  <c:v>28.681077722112303</c:v>
                </c:pt>
                <c:pt idx="2734">
                  <c:v>30.46485185119796</c:v>
                </c:pt>
                <c:pt idx="2735">
                  <c:v>32.269164016451633</c:v>
                </c:pt>
                <c:pt idx="2736">
                  <c:v>33.067499856177122</c:v>
                </c:pt>
                <c:pt idx="2737">
                  <c:v>34.084362509239938</c:v>
                </c:pt>
                <c:pt idx="2738">
                  <c:v>32.417907906085276</c:v>
                </c:pt>
                <c:pt idx="2739">
                  <c:v>33.468685784848695</c:v>
                </c:pt>
                <c:pt idx="2740">
                  <c:v>34.690570479002545</c:v>
                </c:pt>
                <c:pt idx="2741">
                  <c:v>33.271154212258146</c:v>
                </c:pt>
                <c:pt idx="2742">
                  <c:v>35.204729765720202</c:v>
                </c:pt>
                <c:pt idx="2743">
                  <c:v>34.899395518836144</c:v>
                </c:pt>
                <c:pt idx="2744">
                  <c:v>34.325467129822606</c:v>
                </c:pt>
                <c:pt idx="2745">
                  <c:v>32.023823501346918</c:v>
                </c:pt>
                <c:pt idx="2746">
                  <c:v>33.22593352227581</c:v>
                </c:pt>
                <c:pt idx="2747">
                  <c:v>35.514669769119457</c:v>
                </c:pt>
                <c:pt idx="2748">
                  <c:v>33.4702978291634</c:v>
                </c:pt>
                <c:pt idx="2749">
                  <c:v>33.34304978174427</c:v>
                </c:pt>
                <c:pt idx="2750">
                  <c:v>36.041175261663213</c:v>
                </c:pt>
                <c:pt idx="2751">
                  <c:v>34.283170952542342</c:v>
                </c:pt>
                <c:pt idx="2752">
                  <c:v>36.60297326188595</c:v>
                </c:pt>
                <c:pt idx="2753">
                  <c:v>34.760080066333401</c:v>
                </c:pt>
                <c:pt idx="2754">
                  <c:v>35.040740779132037</c:v>
                </c:pt>
                <c:pt idx="2755">
                  <c:v>35.290074223025613</c:v>
                </c:pt>
                <c:pt idx="2756">
                  <c:v>38.306083754859465</c:v>
                </c:pt>
                <c:pt idx="2757">
                  <c:v>42.247672297131622</c:v>
                </c:pt>
                <c:pt idx="2758">
                  <c:v>42.006242620673028</c:v>
                </c:pt>
                <c:pt idx="2759">
                  <c:v>44.81371286370841</c:v>
                </c:pt>
                <c:pt idx="2760">
                  <c:v>44.034901197871235</c:v>
                </c:pt>
                <c:pt idx="2761">
                  <c:v>40.351605837405401</c:v>
                </c:pt>
                <c:pt idx="2762">
                  <c:v>41.349783009871665</c:v>
                </c:pt>
                <c:pt idx="2763">
                  <c:v>39.056919970270833</c:v>
                </c:pt>
                <c:pt idx="2764">
                  <c:v>38.336843390503674</c:v>
                </c:pt>
                <c:pt idx="2765">
                  <c:v>38.384979279668862</c:v>
                </c:pt>
                <c:pt idx="2766">
                  <c:v>36.224559414689431</c:v>
                </c:pt>
                <c:pt idx="2767">
                  <c:v>35.980933935629288</c:v>
                </c:pt>
                <c:pt idx="2768">
                  <c:v>39.73086591896282</c:v>
                </c:pt>
                <c:pt idx="2769">
                  <c:v>39.831411120075934</c:v>
                </c:pt>
                <c:pt idx="2770">
                  <c:v>37.867244238363362</c:v>
                </c:pt>
                <c:pt idx="2771">
                  <c:v>37.415855748218306</c:v>
                </c:pt>
                <c:pt idx="2772">
                  <c:v>40.072784140969816</c:v>
                </c:pt>
                <c:pt idx="2773">
                  <c:v>44.317950032591092</c:v>
                </c:pt>
                <c:pt idx="2774">
                  <c:v>43.765980780452551</c:v>
                </c:pt>
                <c:pt idx="2775">
                  <c:v>43.720571928791372</c:v>
                </c:pt>
                <c:pt idx="2776">
                  <c:v>43.312552228194257</c:v>
                </c:pt>
                <c:pt idx="2777">
                  <c:v>41.316306448293737</c:v>
                </c:pt>
                <c:pt idx="2778">
                  <c:v>43.170455444566059</c:v>
                </c:pt>
                <c:pt idx="2779">
                  <c:v>45.123432340385691</c:v>
                </c:pt>
                <c:pt idx="2780">
                  <c:v>44.011015337456442</c:v>
                </c:pt>
                <c:pt idx="2781">
                  <c:v>45.541284509619494</c:v>
                </c:pt>
                <c:pt idx="2782">
                  <c:v>45.638885021285724</c:v>
                </c:pt>
                <c:pt idx="2783">
                  <c:v>45.628612848194216</c:v>
                </c:pt>
                <c:pt idx="2784">
                  <c:v>47.461294769165342</c:v>
                </c:pt>
                <c:pt idx="2785">
                  <c:v>45.661363202479578</c:v>
                </c:pt>
                <c:pt idx="2786">
                  <c:v>45.089586160864002</c:v>
                </c:pt>
                <c:pt idx="2787">
                  <c:v>46.23190616556596</c:v>
                </c:pt>
                <c:pt idx="2788">
                  <c:v>41.72874444764556</c:v>
                </c:pt>
                <c:pt idx="2789">
                  <c:v>36.489291807640797</c:v>
                </c:pt>
                <c:pt idx="2790">
                  <c:v>34.942696424918786</c:v>
                </c:pt>
                <c:pt idx="2791">
                  <c:v>29.61807693686136</c:v>
                </c:pt>
                <c:pt idx="2792">
                  <c:v>33.847036268926914</c:v>
                </c:pt>
                <c:pt idx="2793">
                  <c:v>31.279610993615471</c:v>
                </c:pt>
                <c:pt idx="2794">
                  <c:v>30.963901490542622</c:v>
                </c:pt>
                <c:pt idx="2795">
                  <c:v>31.38763663107369</c:v>
                </c:pt>
                <c:pt idx="2796">
                  <c:v>26.684339704302307</c:v>
                </c:pt>
                <c:pt idx="2797">
                  <c:v>27.06960996685752</c:v>
                </c:pt>
                <c:pt idx="2798">
                  <c:v>28.001414102105549</c:v>
                </c:pt>
                <c:pt idx="2799">
                  <c:v>26.171715549240758</c:v>
                </c:pt>
                <c:pt idx="2800">
                  <c:v>26.532338839955649</c:v>
                </c:pt>
                <c:pt idx="2801">
                  <c:v>26.112571180119115</c:v>
                </c:pt>
                <c:pt idx="2802">
                  <c:v>28.609158027296132</c:v>
                </c:pt>
                <c:pt idx="2803">
                  <c:v>28.813603096899399</c:v>
                </c:pt>
                <c:pt idx="2804">
                  <c:v>25.723190365410797</c:v>
                </c:pt>
                <c:pt idx="2805">
                  <c:v>21.774586159629216</c:v>
                </c:pt>
                <c:pt idx="2806">
                  <c:v>20.324779542051296</c:v>
                </c:pt>
                <c:pt idx="2807">
                  <c:v>22.108760714279228</c:v>
                </c:pt>
                <c:pt idx="2808">
                  <c:v>21.524188860775006</c:v>
                </c:pt>
                <c:pt idx="2809">
                  <c:v>21.616641848665164</c:v>
                </c:pt>
                <c:pt idx="2810">
                  <c:v>22.799813510548383</c:v>
                </c:pt>
                <c:pt idx="2811">
                  <c:v>22.106248483921419</c:v>
                </c:pt>
                <c:pt idx="2812">
                  <c:v>21.239110224859026</c:v>
                </c:pt>
                <c:pt idx="2813">
                  <c:v>20.426961044581127</c:v>
                </c:pt>
                <c:pt idx="2814">
                  <c:v>22.135584882497628</c:v>
                </c:pt>
                <c:pt idx="2815">
                  <c:v>20.974950985685915</c:v>
                </c:pt>
                <c:pt idx="2816">
                  <c:v>20.346124603419248</c:v>
                </c:pt>
                <c:pt idx="2817">
                  <c:v>19.936694806819276</c:v>
                </c:pt>
                <c:pt idx="2818">
                  <c:v>20.377653108282743</c:v>
                </c:pt>
                <c:pt idx="2819">
                  <c:v>19.054574484621178</c:v>
                </c:pt>
                <c:pt idx="2820">
                  <c:v>18.413929481901526</c:v>
                </c:pt>
                <c:pt idx="2821">
                  <c:v>19.992597024210635</c:v>
                </c:pt>
                <c:pt idx="2822">
                  <c:v>21.966167698737806</c:v>
                </c:pt>
                <c:pt idx="2823">
                  <c:v>20.877354569585371</c:v>
                </c:pt>
                <c:pt idx="2824">
                  <c:v>21.692955823273952</c:v>
                </c:pt>
                <c:pt idx="2825">
                  <c:v>22.106461149800595</c:v>
                </c:pt>
                <c:pt idx="2826">
                  <c:v>22.833532595028096</c:v>
                </c:pt>
                <c:pt idx="2827">
                  <c:v>23.649032853277618</c:v>
                </c:pt>
                <c:pt idx="2828">
                  <c:v>24.749927702955389</c:v>
                </c:pt>
                <c:pt idx="2829">
                  <c:v>25.094122985850941</c:v>
                </c:pt>
                <c:pt idx="2830">
                  <c:v>25.741767069976817</c:v>
                </c:pt>
                <c:pt idx="2831">
                  <c:v>25.594985569551397</c:v>
                </c:pt>
                <c:pt idx="2832">
                  <c:v>25.924539137018996</c:v>
                </c:pt>
                <c:pt idx="2833">
                  <c:v>20.485535695927371</c:v>
                </c:pt>
                <c:pt idx="2834">
                  <c:v>20.037330482540639</c:v>
                </c:pt>
                <c:pt idx="2835">
                  <c:v>22.420402015173615</c:v>
                </c:pt>
                <c:pt idx="2836">
                  <c:v>22.324113364871366</c:v>
                </c:pt>
                <c:pt idx="2837">
                  <c:v>26.184467386285636</c:v>
                </c:pt>
                <c:pt idx="2838">
                  <c:v>28.265641540682807</c:v>
                </c:pt>
                <c:pt idx="2839">
                  <c:v>30.095306727880256</c:v>
                </c:pt>
                <c:pt idx="2840">
                  <c:v>33.767363501203064</c:v>
                </c:pt>
                <c:pt idx="2841">
                  <c:v>30.367682088550985</c:v>
                </c:pt>
                <c:pt idx="2842">
                  <c:v>29.240540422667415</c:v>
                </c:pt>
                <c:pt idx="2843">
                  <c:v>27.833596431198782</c:v>
                </c:pt>
                <c:pt idx="2844">
                  <c:v>29.299891347406493</c:v>
                </c:pt>
                <c:pt idx="2845">
                  <c:v>30.682554088757151</c:v>
                </c:pt>
                <c:pt idx="2846">
                  <c:v>29.113396319102325</c:v>
                </c:pt>
                <c:pt idx="2847">
                  <c:v>28.20708557545224</c:v>
                </c:pt>
                <c:pt idx="2848">
                  <c:v>29.146586355035087</c:v>
                </c:pt>
                <c:pt idx="2849">
                  <c:v>27.267993528378852</c:v>
                </c:pt>
                <c:pt idx="2850">
                  <c:v>26.280503705398939</c:v>
                </c:pt>
                <c:pt idx="2851">
                  <c:v>25.812249004897691</c:v>
                </c:pt>
                <c:pt idx="2852">
                  <c:v>26.697702388423352</c:v>
                </c:pt>
                <c:pt idx="2853">
                  <c:v>26.128566059601788</c:v>
                </c:pt>
                <c:pt idx="2854">
                  <c:v>26.884694352869374</c:v>
                </c:pt>
                <c:pt idx="2855">
                  <c:v>30.303078336908197</c:v>
                </c:pt>
                <c:pt idx="2856">
                  <c:v>31.702498981753457</c:v>
                </c:pt>
                <c:pt idx="2857">
                  <c:v>35.582463548703004</c:v>
                </c:pt>
                <c:pt idx="2858">
                  <c:v>36.545039681003466</c:v>
                </c:pt>
                <c:pt idx="2859">
                  <c:v>34.550083114314781</c:v>
                </c:pt>
                <c:pt idx="2860">
                  <c:v>36.876672684357501</c:v>
                </c:pt>
                <c:pt idx="2861">
                  <c:v>35.614744022101561</c:v>
                </c:pt>
                <c:pt idx="2862">
                  <c:v>35.470471314084207</c:v>
                </c:pt>
                <c:pt idx="2863">
                  <c:v>32.535193810747984</c:v>
                </c:pt>
                <c:pt idx="2864">
                  <c:v>32.561892432058158</c:v>
                </c:pt>
                <c:pt idx="2865">
                  <c:v>33.517643370807647</c:v>
                </c:pt>
                <c:pt idx="2866">
                  <c:v>39.90210702465351</c:v>
                </c:pt>
                <c:pt idx="2867">
                  <c:v>41.571107438351127</c:v>
                </c:pt>
                <c:pt idx="2868">
                  <c:v>36.422343571870222</c:v>
                </c:pt>
                <c:pt idx="2869">
                  <c:v>34.931886112909005</c:v>
                </c:pt>
                <c:pt idx="2870">
                  <c:v>35.758007198438136</c:v>
                </c:pt>
                <c:pt idx="2871">
                  <c:v>35.387657771500258</c:v>
                </c:pt>
                <c:pt idx="2872">
                  <c:v>34.977238978607275</c:v>
                </c:pt>
                <c:pt idx="2873">
                  <c:v>32.938937096301601</c:v>
                </c:pt>
                <c:pt idx="2874">
                  <c:v>32.895685271757856</c:v>
                </c:pt>
                <c:pt idx="2875">
                  <c:v>28.959212514710387</c:v>
                </c:pt>
                <c:pt idx="2876">
                  <c:v>29.094835649871833</c:v>
                </c:pt>
                <c:pt idx="2877">
                  <c:v>28.740472361274417</c:v>
                </c:pt>
                <c:pt idx="2878">
                  <c:v>29.999682766462744</c:v>
                </c:pt>
                <c:pt idx="2879">
                  <c:v>30.565141217463541</c:v>
                </c:pt>
                <c:pt idx="2880">
                  <c:v>31.518498154939611</c:v>
                </c:pt>
                <c:pt idx="2881">
                  <c:v>32.083089486238151</c:v>
                </c:pt>
                <c:pt idx="2882">
                  <c:v>32.428265766455432</c:v>
                </c:pt>
                <c:pt idx="2883">
                  <c:v>31.861312305709212</c:v>
                </c:pt>
                <c:pt idx="2884">
                  <c:v>30.253356067133687</c:v>
                </c:pt>
                <c:pt idx="2885">
                  <c:v>29.833737194991205</c:v>
                </c:pt>
                <c:pt idx="2886">
                  <c:v>28.912446559817084</c:v>
                </c:pt>
                <c:pt idx="2887">
                  <c:v>28.046417289823488</c:v>
                </c:pt>
                <c:pt idx="2888">
                  <c:v>26.451682282958132</c:v>
                </c:pt>
                <c:pt idx="2889">
                  <c:v>28.266963177649117</c:v>
                </c:pt>
                <c:pt idx="2890">
                  <c:v>27.994156766700804</c:v>
                </c:pt>
                <c:pt idx="2891">
                  <c:v>27.717980335715243</c:v>
                </c:pt>
                <c:pt idx="2892">
                  <c:v>29.473415860927908</c:v>
                </c:pt>
                <c:pt idx="2893">
                  <c:v>31.88282285999755</c:v>
                </c:pt>
                <c:pt idx="2894">
                  <c:v>32.29251197812961</c:v>
                </c:pt>
                <c:pt idx="2895">
                  <c:v>29.721393309686217</c:v>
                </c:pt>
                <c:pt idx="2896">
                  <c:v>31.031199545427278</c:v>
                </c:pt>
                <c:pt idx="2897">
                  <c:v>31.739579376594062</c:v>
                </c:pt>
                <c:pt idx="2898">
                  <c:v>31.975279428194426</c:v>
                </c:pt>
                <c:pt idx="2899">
                  <c:v>33.364571538035825</c:v>
                </c:pt>
                <c:pt idx="2900">
                  <c:v>34.213962557497425</c:v>
                </c:pt>
                <c:pt idx="2901">
                  <c:v>32.20944931196761</c:v>
                </c:pt>
                <c:pt idx="2902">
                  <c:v>31.252451151528504</c:v>
                </c:pt>
                <c:pt idx="2903">
                  <c:v>33.065436573407595</c:v>
                </c:pt>
                <c:pt idx="2904">
                  <c:v>32.4611460944759</c:v>
                </c:pt>
                <c:pt idx="2905">
                  <c:v>32.862315021598597</c:v>
                </c:pt>
                <c:pt idx="2906">
                  <c:v>33.247277300631104</c:v>
                </c:pt>
                <c:pt idx="2907">
                  <c:v>33.798127767921194</c:v>
                </c:pt>
                <c:pt idx="2908">
                  <c:v>34.135473726454869</c:v>
                </c:pt>
                <c:pt idx="2909">
                  <c:v>32.272324326759239</c:v>
                </c:pt>
                <c:pt idx="2910">
                  <c:v>33.543413487624107</c:v>
                </c:pt>
                <c:pt idx="2911">
                  <c:v>35.655806903565711</c:v>
                </c:pt>
                <c:pt idx="2912">
                  <c:v>35.20996742061422</c:v>
                </c:pt>
                <c:pt idx="2913">
                  <c:v>35.309453893502422</c:v>
                </c:pt>
                <c:pt idx="2914">
                  <c:v>35.904042541706225</c:v>
                </c:pt>
                <c:pt idx="2915">
                  <c:v>35.843430178461745</c:v>
                </c:pt>
                <c:pt idx="2916">
                  <c:v>33.523078135526241</c:v>
                </c:pt>
                <c:pt idx="2917">
                  <c:v>33.425933306103396</c:v>
                </c:pt>
                <c:pt idx="2918">
                  <c:v>33.19987782425504</c:v>
                </c:pt>
                <c:pt idx="2919">
                  <c:v>31.690498090905074</c:v>
                </c:pt>
                <c:pt idx="2920">
                  <c:v>31.431559490459993</c:v>
                </c:pt>
                <c:pt idx="2921">
                  <c:v>32.659519751543485</c:v>
                </c:pt>
                <c:pt idx="2922">
                  <c:v>34.476843393198187</c:v>
                </c:pt>
                <c:pt idx="2923">
                  <c:v>35.775112814571465</c:v>
                </c:pt>
                <c:pt idx="2924">
                  <c:v>33.818409577647678</c:v>
                </c:pt>
                <c:pt idx="2925">
                  <c:v>34.673244491526091</c:v>
                </c:pt>
                <c:pt idx="2926">
                  <c:v>35.51619113110354</c:v>
                </c:pt>
                <c:pt idx="2927">
                  <c:v>33.44899305586906</c:v>
                </c:pt>
                <c:pt idx="2928">
                  <c:v>35.572547327150275</c:v>
                </c:pt>
                <c:pt idx="2929">
                  <c:v>35.646169654971025</c:v>
                </c:pt>
                <c:pt idx="2930">
                  <c:v>35.639904074757169</c:v>
                </c:pt>
                <c:pt idx="2931">
                  <c:v>35.76086837389829</c:v>
                </c:pt>
                <c:pt idx="2932">
                  <c:v>37.647191826790639</c:v>
                </c:pt>
                <c:pt idx="2933">
                  <c:v>38.674563073562936</c:v>
                </c:pt>
                <c:pt idx="2934">
                  <c:v>38.950620693386043</c:v>
                </c:pt>
                <c:pt idx="2935">
                  <c:v>36.154586455894865</c:v>
                </c:pt>
                <c:pt idx="2936">
                  <c:v>34.900596618379296</c:v>
                </c:pt>
                <c:pt idx="2937">
                  <c:v>32.956625935647835</c:v>
                </c:pt>
                <c:pt idx="2938">
                  <c:v>30.172766640758564</c:v>
                </c:pt>
                <c:pt idx="2939">
                  <c:v>30.903857552007441</c:v>
                </c:pt>
                <c:pt idx="2940">
                  <c:v>32.930974939645075</c:v>
                </c:pt>
                <c:pt idx="2941">
                  <c:v>33.298069606594339</c:v>
                </c:pt>
                <c:pt idx="2942">
                  <c:v>32.737880350414187</c:v>
                </c:pt>
                <c:pt idx="2943">
                  <c:v>32.996767238193378</c:v>
                </c:pt>
                <c:pt idx="2944">
                  <c:v>33.612688660807336</c:v>
                </c:pt>
                <c:pt idx="2945">
                  <c:v>35.150819496219057</c:v>
                </c:pt>
                <c:pt idx="2946">
                  <c:v>33.952024417799407</c:v>
                </c:pt>
                <c:pt idx="2947">
                  <c:v>34.390624437972981</c:v>
                </c:pt>
                <c:pt idx="2948">
                  <c:v>33.638390182896472</c:v>
                </c:pt>
                <c:pt idx="2949">
                  <c:v>33.347774616017567</c:v>
                </c:pt>
                <c:pt idx="2950">
                  <c:v>33.328957413817783</c:v>
                </c:pt>
                <c:pt idx="2951">
                  <c:v>31.574828621892092</c:v>
                </c:pt>
                <c:pt idx="2952">
                  <c:v>31.085912010439021</c:v>
                </c:pt>
                <c:pt idx="2953">
                  <c:v>31.55805404069374</c:v>
                </c:pt>
                <c:pt idx="2954">
                  <c:v>31.077008674120844</c:v>
                </c:pt>
                <c:pt idx="2955">
                  <c:v>32.744262616825281</c:v>
                </c:pt>
                <c:pt idx="2956">
                  <c:v>33.681856977607502</c:v>
                </c:pt>
                <c:pt idx="2957">
                  <c:v>35.223805192355819</c:v>
                </c:pt>
                <c:pt idx="2958">
                  <c:v>32.790335096411361</c:v>
                </c:pt>
                <c:pt idx="2959">
                  <c:v>32.861087234546837</c:v>
                </c:pt>
                <c:pt idx="2960">
                  <c:v>30.5012828657377</c:v>
                </c:pt>
                <c:pt idx="2961">
                  <c:v>32.296247282381742</c:v>
                </c:pt>
                <c:pt idx="2962">
                  <c:v>30.94811701110234</c:v>
                </c:pt>
                <c:pt idx="2963">
                  <c:v>31.353466846253085</c:v>
                </c:pt>
                <c:pt idx="2964">
                  <c:v>30.512109729811066</c:v>
                </c:pt>
                <c:pt idx="2965">
                  <c:v>33.194664989695589</c:v>
                </c:pt>
                <c:pt idx="2966">
                  <c:v>33.652962207578739</c:v>
                </c:pt>
                <c:pt idx="2967">
                  <c:v>31.569952415004</c:v>
                </c:pt>
                <c:pt idx="2968">
                  <c:v>31.1041977013093</c:v>
                </c:pt>
                <c:pt idx="2969">
                  <c:v>29.995735663195553</c:v>
                </c:pt>
                <c:pt idx="2970">
                  <c:v>28.274184806577573</c:v>
                </c:pt>
                <c:pt idx="2971">
                  <c:v>28.908101154241738</c:v>
                </c:pt>
                <c:pt idx="2972">
                  <c:v>30.253924379574926</c:v>
                </c:pt>
                <c:pt idx="2973">
                  <c:v>30.507739653167555</c:v>
                </c:pt>
                <c:pt idx="2974">
                  <c:v>31.934964598302717</c:v>
                </c:pt>
                <c:pt idx="2975">
                  <c:v>33.760090325806182</c:v>
                </c:pt>
                <c:pt idx="2976">
                  <c:v>34.029768038830625</c:v>
                </c:pt>
                <c:pt idx="2977">
                  <c:v>32.301420237704683</c:v>
                </c:pt>
                <c:pt idx="2978">
                  <c:v>31.422228331479808</c:v>
                </c:pt>
                <c:pt idx="2979">
                  <c:v>31.647659565126183</c:v>
                </c:pt>
                <c:pt idx="2980">
                  <c:v>28.967646843853821</c:v>
                </c:pt>
                <c:pt idx="2981">
                  <c:v>28.587918099718145</c:v>
                </c:pt>
                <c:pt idx="2982">
                  <c:v>26.654272313217398</c:v>
                </c:pt>
                <c:pt idx="2983">
                  <c:v>23.428051938393125</c:v>
                </c:pt>
                <c:pt idx="2984">
                  <c:v>22.78767491090057</c:v>
                </c:pt>
                <c:pt idx="2985">
                  <c:v>22.795369665710719</c:v>
                </c:pt>
                <c:pt idx="2986">
                  <c:v>23.951247487934069</c:v>
                </c:pt>
                <c:pt idx="2987">
                  <c:v>21.859559655287431</c:v>
                </c:pt>
                <c:pt idx="2988">
                  <c:v>18.774576185921511</c:v>
                </c:pt>
                <c:pt idx="2989">
                  <c:v>19.268264026383687</c:v>
                </c:pt>
                <c:pt idx="2990">
                  <c:v>20.797889404156166</c:v>
                </c:pt>
                <c:pt idx="2991">
                  <c:v>21.765782395509813</c:v>
                </c:pt>
                <c:pt idx="2992">
                  <c:v>21.696851993921594</c:v>
                </c:pt>
                <c:pt idx="2993">
                  <c:v>22.218111466640302</c:v>
                </c:pt>
                <c:pt idx="2994">
                  <c:v>22.656601770790342</c:v>
                </c:pt>
                <c:pt idx="2995">
                  <c:v>21.896511144678634</c:v>
                </c:pt>
                <c:pt idx="2996">
                  <c:v>22.215412947334801</c:v>
                </c:pt>
                <c:pt idx="2997">
                  <c:v>22.543680010289901</c:v>
                </c:pt>
                <c:pt idx="2998">
                  <c:v>22.460163391672626</c:v>
                </c:pt>
                <c:pt idx="2999">
                  <c:v>22.055948146603743</c:v>
                </c:pt>
                <c:pt idx="3000">
                  <c:v>22.407126019061941</c:v>
                </c:pt>
                <c:pt idx="3001">
                  <c:v>20.810815225493108</c:v>
                </c:pt>
                <c:pt idx="3002">
                  <c:v>20.929460763358776</c:v>
                </c:pt>
                <c:pt idx="3003">
                  <c:v>21.287303199822951</c:v>
                </c:pt>
                <c:pt idx="3004">
                  <c:v>21.735075239873659</c:v>
                </c:pt>
                <c:pt idx="3005">
                  <c:v>21.411359822156829</c:v>
                </c:pt>
                <c:pt idx="3006">
                  <c:v>20.918712028162179</c:v>
                </c:pt>
                <c:pt idx="3007">
                  <c:v>20.277628613374009</c:v>
                </c:pt>
                <c:pt idx="3008">
                  <c:v>20.70721769389008</c:v>
                </c:pt>
                <c:pt idx="3009">
                  <c:v>20.853199442297399</c:v>
                </c:pt>
                <c:pt idx="3010">
                  <c:v>20.733309257914922</c:v>
                </c:pt>
                <c:pt idx="3011">
                  <c:v>20.836326875499566</c:v>
                </c:pt>
                <c:pt idx="3012">
                  <c:v>20.893836143071496</c:v>
                </c:pt>
                <c:pt idx="3013">
                  <c:v>20.625315091451512</c:v>
                </c:pt>
                <c:pt idx="3014">
                  <c:v>21.623127091941676</c:v>
                </c:pt>
                <c:pt idx="3015">
                  <c:v>25.427046468821924</c:v>
                </c:pt>
                <c:pt idx="3016">
                  <c:v>26.544672155106074</c:v>
                </c:pt>
                <c:pt idx="3017">
                  <c:v>24.488686727737473</c:v>
                </c:pt>
                <c:pt idx="3018">
                  <c:v>23.589079475912335</c:v>
                </c:pt>
                <c:pt idx="3019">
                  <c:v>25.584980651473543</c:v>
                </c:pt>
                <c:pt idx="3020">
                  <c:v>24.687542342646719</c:v>
                </c:pt>
                <c:pt idx="3021">
                  <c:v>22.533150343508581</c:v>
                </c:pt>
                <c:pt idx="3022">
                  <c:v>23.371647148492002</c:v>
                </c:pt>
                <c:pt idx="3023">
                  <c:v>22.28287630665131</c:v>
                </c:pt>
                <c:pt idx="3024">
                  <c:v>23.349197775725106</c:v>
                </c:pt>
                <c:pt idx="3025">
                  <c:v>22.218882865032729</c:v>
                </c:pt>
                <c:pt idx="3026">
                  <c:v>19.052297094398018</c:v>
                </c:pt>
                <c:pt idx="3027">
                  <c:v>20.483193731602476</c:v>
                </c:pt>
                <c:pt idx="3028">
                  <c:v>17.251249874464982</c:v>
                </c:pt>
                <c:pt idx="3029">
                  <c:v>14.882181363187641</c:v>
                </c:pt>
                <c:pt idx="3030">
                  <c:v>13.529323375533941</c:v>
                </c:pt>
                <c:pt idx="3031">
                  <c:v>12.965257860894909</c:v>
                </c:pt>
                <c:pt idx="3032">
                  <c:v>13.955636030970432</c:v>
                </c:pt>
                <c:pt idx="3033">
                  <c:v>13.87466406863247</c:v>
                </c:pt>
                <c:pt idx="3034">
                  <c:v>15.203813698839674</c:v>
                </c:pt>
                <c:pt idx="3035">
                  <c:v>13.638353665513137</c:v>
                </c:pt>
                <c:pt idx="3036">
                  <c:v>13.350341820637146</c:v>
                </c:pt>
                <c:pt idx="3037">
                  <c:v>16.165837456689736</c:v>
                </c:pt>
                <c:pt idx="3038">
                  <c:v>17.508823320705247</c:v>
                </c:pt>
                <c:pt idx="3039">
                  <c:v>16.329893328962953</c:v>
                </c:pt>
                <c:pt idx="3040">
                  <c:v>20.459256305152486</c:v>
                </c:pt>
                <c:pt idx="3041">
                  <c:v>15.354258165242651</c:v>
                </c:pt>
                <c:pt idx="3042">
                  <c:v>14.950324189653141</c:v>
                </c:pt>
                <c:pt idx="3043">
                  <c:v>13.779807719925241</c:v>
                </c:pt>
                <c:pt idx="3044">
                  <c:v>11.324662010413821</c:v>
                </c:pt>
                <c:pt idx="3045">
                  <c:v>14.417829602624476</c:v>
                </c:pt>
                <c:pt idx="3046">
                  <c:v>16.778928223725465</c:v>
                </c:pt>
                <c:pt idx="3047">
                  <c:v>15.761851520790726</c:v>
                </c:pt>
                <c:pt idx="3048">
                  <c:v>18.160372410503477</c:v>
                </c:pt>
                <c:pt idx="3049">
                  <c:v>17.515592342587748</c:v>
                </c:pt>
                <c:pt idx="3050">
                  <c:v>18.955860510842815</c:v>
                </c:pt>
                <c:pt idx="3051">
                  <c:v>16.987368809204728</c:v>
                </c:pt>
                <c:pt idx="3052">
                  <c:v>18.650431081823161</c:v>
                </c:pt>
                <c:pt idx="3053">
                  <c:v>16.475766495574184</c:v>
                </c:pt>
                <c:pt idx="3054">
                  <c:v>18.443808691344476</c:v>
                </c:pt>
                <c:pt idx="3055">
                  <c:v>20.139454354649367</c:v>
                </c:pt>
                <c:pt idx="3056">
                  <c:v>16.256465340429173</c:v>
                </c:pt>
                <c:pt idx="3057">
                  <c:v>15.089471756408246</c:v>
                </c:pt>
                <c:pt idx="3058">
                  <c:v>16.347076239185387</c:v>
                </c:pt>
                <c:pt idx="3059">
                  <c:v>15.504202196286476</c:v>
                </c:pt>
                <c:pt idx="3060">
                  <c:v>14.11710536248416</c:v>
                </c:pt>
                <c:pt idx="3061">
                  <c:v>15.910035834587921</c:v>
                </c:pt>
                <c:pt idx="3062">
                  <c:v>19.704204680015948</c:v>
                </c:pt>
                <c:pt idx="3063">
                  <c:v>17.261080868982638</c:v>
                </c:pt>
                <c:pt idx="3064">
                  <c:v>19.132170677776863</c:v>
                </c:pt>
                <c:pt idx="3065">
                  <c:v>17.148922549175705</c:v>
                </c:pt>
                <c:pt idx="3066">
                  <c:v>17.671848870776664</c:v>
                </c:pt>
                <c:pt idx="3067">
                  <c:v>16.202536944108779</c:v>
                </c:pt>
                <c:pt idx="3068">
                  <c:v>16.949668952186126</c:v>
                </c:pt>
                <c:pt idx="3069">
                  <c:v>19.041560487881682</c:v>
                </c:pt>
                <c:pt idx="3070">
                  <c:v>18.332983620657473</c:v>
                </c:pt>
                <c:pt idx="3071">
                  <c:v>17.392591380246802</c:v>
                </c:pt>
                <c:pt idx="3072">
                  <c:v>17.31963540111019</c:v>
                </c:pt>
                <c:pt idx="3073">
                  <c:v>18.595147459488427</c:v>
                </c:pt>
                <c:pt idx="3074">
                  <c:v>17.320827560123277</c:v>
                </c:pt>
                <c:pt idx="3075">
                  <c:v>15.630928160038504</c:v>
                </c:pt>
                <c:pt idx="3076">
                  <c:v>14.738218177187834</c:v>
                </c:pt>
                <c:pt idx="3077">
                  <c:v>13.048775102810639</c:v>
                </c:pt>
                <c:pt idx="3078">
                  <c:v>14.612034616284642</c:v>
                </c:pt>
                <c:pt idx="3079">
                  <c:v>16.097668367917016</c:v>
                </c:pt>
                <c:pt idx="3080">
                  <c:v>16.201508878083803</c:v>
                </c:pt>
                <c:pt idx="3081">
                  <c:v>15.400653597168912</c:v>
                </c:pt>
                <c:pt idx="3082">
                  <c:v>17.405437413138891</c:v>
                </c:pt>
                <c:pt idx="3083">
                  <c:v>17.424853536635855</c:v>
                </c:pt>
                <c:pt idx="3084">
                  <c:v>14.23224024827794</c:v>
                </c:pt>
                <c:pt idx="3085">
                  <c:v>13.15244954540098</c:v>
                </c:pt>
                <c:pt idx="3086">
                  <c:v>9.1861368987705916</c:v>
                </c:pt>
                <c:pt idx="3087">
                  <c:v>9.1305887981473877</c:v>
                </c:pt>
                <c:pt idx="3088">
                  <c:v>11.179282430405557</c:v>
                </c:pt>
                <c:pt idx="3089">
                  <c:v>12.101916987416761</c:v>
                </c:pt>
                <c:pt idx="3090">
                  <c:v>9.2906966755096789</c:v>
                </c:pt>
                <c:pt idx="3091">
                  <c:v>10.260201303410653</c:v>
                </c:pt>
                <c:pt idx="3092">
                  <c:v>9.9323560601691554</c:v>
                </c:pt>
                <c:pt idx="3093">
                  <c:v>6.4933468566327868</c:v>
                </c:pt>
                <c:pt idx="3094">
                  <c:v>4.4924148837135469</c:v>
                </c:pt>
                <c:pt idx="3095">
                  <c:v>1.665253076994766</c:v>
                </c:pt>
                <c:pt idx="3096">
                  <c:v>3.3447976161106618</c:v>
                </c:pt>
                <c:pt idx="3097">
                  <c:v>4.3993997888115421</c:v>
                </c:pt>
                <c:pt idx="3098">
                  <c:v>2.9825530207196582</c:v>
                </c:pt>
                <c:pt idx="3099">
                  <c:v>1.5280211129510279</c:v>
                </c:pt>
                <c:pt idx="3100">
                  <c:v>2.047622180272235</c:v>
                </c:pt>
                <c:pt idx="3101">
                  <c:v>3.0176371819064851</c:v>
                </c:pt>
                <c:pt idx="3102">
                  <c:v>4.0541370079972383</c:v>
                </c:pt>
                <c:pt idx="3103">
                  <c:v>6.9957941326300066</c:v>
                </c:pt>
                <c:pt idx="3104">
                  <c:v>4.3445178472210966</c:v>
                </c:pt>
                <c:pt idx="3105">
                  <c:v>6.3861005731204123</c:v>
                </c:pt>
                <c:pt idx="3106">
                  <c:v>6.7943492258382365</c:v>
                </c:pt>
                <c:pt idx="3107">
                  <c:v>4.1602492512449629</c:v>
                </c:pt>
                <c:pt idx="3108">
                  <c:v>3.3756934428394114</c:v>
                </c:pt>
                <c:pt idx="3109">
                  <c:v>2.8686679007492444</c:v>
                </c:pt>
                <c:pt idx="3110">
                  <c:v>0.78645920275726144</c:v>
                </c:pt>
                <c:pt idx="3111">
                  <c:v>1.8583708650376396</c:v>
                </c:pt>
                <c:pt idx="3112">
                  <c:v>1.4196369725196556</c:v>
                </c:pt>
                <c:pt idx="3113">
                  <c:v>-1.9733632261587086E-2</c:v>
                </c:pt>
                <c:pt idx="3114">
                  <c:v>-2.7151648558856101</c:v>
                </c:pt>
                <c:pt idx="3115">
                  <c:v>-1.6841519791414572</c:v>
                </c:pt>
                <c:pt idx="3116">
                  <c:v>-2.4917901138511334</c:v>
                </c:pt>
                <c:pt idx="3117">
                  <c:v>-1.069469570920123</c:v>
                </c:pt>
                <c:pt idx="3118">
                  <c:v>-1.5021602108098664</c:v>
                </c:pt>
                <c:pt idx="3119">
                  <c:v>-1.0830661605686354</c:v>
                </c:pt>
                <c:pt idx="3120">
                  <c:v>-0.16357789667018618</c:v>
                </c:pt>
                <c:pt idx="3121">
                  <c:v>-0.55594927080373502</c:v>
                </c:pt>
                <c:pt idx="3122">
                  <c:v>2.8392648681502264</c:v>
                </c:pt>
                <c:pt idx="3123">
                  <c:v>1.8813241377459544</c:v>
                </c:pt>
                <c:pt idx="3124">
                  <c:v>4.0925414912387215</c:v>
                </c:pt>
                <c:pt idx="3125">
                  <c:v>4.9031614862562467</c:v>
                </c:pt>
                <c:pt idx="3126">
                  <c:v>2.9376878848967003</c:v>
                </c:pt>
                <c:pt idx="3127">
                  <c:v>0.45130001403901332</c:v>
                </c:pt>
                <c:pt idx="3128">
                  <c:v>0.48763633631627723</c:v>
                </c:pt>
                <c:pt idx="3129">
                  <c:v>-0.9005553627256413</c:v>
                </c:pt>
                <c:pt idx="3130">
                  <c:v>-1.9203028015136736</c:v>
                </c:pt>
                <c:pt idx="3131">
                  <c:v>-1.0776785040694015</c:v>
                </c:pt>
                <c:pt idx="3132">
                  <c:v>-1.3878323596660636</c:v>
                </c:pt>
                <c:pt idx="3133">
                  <c:v>-1.8052178303939126</c:v>
                </c:pt>
                <c:pt idx="3134">
                  <c:v>-3.8447553143512336</c:v>
                </c:pt>
                <c:pt idx="3135">
                  <c:v>-3.2974125035133861</c:v>
                </c:pt>
                <c:pt idx="3136">
                  <c:v>-1.8761290461458024</c:v>
                </c:pt>
                <c:pt idx="3137">
                  <c:v>-0.67134716226948665</c:v>
                </c:pt>
                <c:pt idx="3138">
                  <c:v>-1.3831740531242698</c:v>
                </c:pt>
                <c:pt idx="3139">
                  <c:v>-0.88544162563740647</c:v>
                </c:pt>
                <c:pt idx="3140">
                  <c:v>-0.91522959016945293</c:v>
                </c:pt>
                <c:pt idx="3141">
                  <c:v>0.16873884841464015</c:v>
                </c:pt>
                <c:pt idx="3142">
                  <c:v>0.32080818608115624</c:v>
                </c:pt>
                <c:pt idx="3143">
                  <c:v>0.50511559393142669</c:v>
                </c:pt>
                <c:pt idx="3144">
                  <c:v>-7.775398441399739E-2</c:v>
                </c:pt>
                <c:pt idx="3145">
                  <c:v>1.1769775487666445</c:v>
                </c:pt>
                <c:pt idx="3146">
                  <c:v>-1.572647742452693E-2</c:v>
                </c:pt>
                <c:pt idx="3147">
                  <c:v>0.9444448485700585</c:v>
                </c:pt>
                <c:pt idx="3148">
                  <c:v>1.5856331605721197</c:v>
                </c:pt>
                <c:pt idx="3149">
                  <c:v>0.39562009677458487</c:v>
                </c:pt>
                <c:pt idx="3150">
                  <c:v>0.49737390763731071</c:v>
                </c:pt>
                <c:pt idx="3151">
                  <c:v>0.72862399313990966</c:v>
                </c:pt>
                <c:pt idx="3152">
                  <c:v>-1.7657638464962488</c:v>
                </c:pt>
                <c:pt idx="3153">
                  <c:v>-3.0381477781534327</c:v>
                </c:pt>
                <c:pt idx="3154">
                  <c:v>-2.1650949047808399</c:v>
                </c:pt>
                <c:pt idx="3155">
                  <c:v>-2.5826688966825606</c:v>
                </c:pt>
                <c:pt idx="3156">
                  <c:v>-1.1360199497291834</c:v>
                </c:pt>
                <c:pt idx="3157">
                  <c:v>-2.0177007202173414</c:v>
                </c:pt>
                <c:pt idx="3158">
                  <c:v>0.10417280804877471</c:v>
                </c:pt>
                <c:pt idx="3159">
                  <c:v>-1.973033931700785</c:v>
                </c:pt>
                <c:pt idx="3160">
                  <c:v>-3.8172938826385727</c:v>
                </c:pt>
                <c:pt idx="3161">
                  <c:v>-4.1349849088894057</c:v>
                </c:pt>
                <c:pt idx="3162">
                  <c:v>-3.3424866657524754</c:v>
                </c:pt>
                <c:pt idx="3163">
                  <c:v>-3.1369553751530166</c:v>
                </c:pt>
                <c:pt idx="3164">
                  <c:v>-2.2645275056218939</c:v>
                </c:pt>
                <c:pt idx="3165">
                  <c:v>-1.101347430938926</c:v>
                </c:pt>
                <c:pt idx="3166">
                  <c:v>-1.7688967975253989</c:v>
                </c:pt>
                <c:pt idx="3167">
                  <c:v>-2.9412858412657616</c:v>
                </c:pt>
                <c:pt idx="3168">
                  <c:v>-1.9930833111681867</c:v>
                </c:pt>
                <c:pt idx="3169">
                  <c:v>-0.88063871711859809</c:v>
                </c:pt>
                <c:pt idx="3170">
                  <c:v>-1.3098366790490146</c:v>
                </c:pt>
                <c:pt idx="3171">
                  <c:v>-1.8186368621226356</c:v>
                </c:pt>
                <c:pt idx="3172">
                  <c:v>-1.536704964350899</c:v>
                </c:pt>
                <c:pt idx="3173">
                  <c:v>-3.2577512683942045</c:v>
                </c:pt>
                <c:pt idx="3174">
                  <c:v>-4.7281726741826287</c:v>
                </c:pt>
                <c:pt idx="3175">
                  <c:v>-5.0446356305742341</c:v>
                </c:pt>
                <c:pt idx="3176">
                  <c:v>-4.8529959915254883</c:v>
                </c:pt>
                <c:pt idx="3177">
                  <c:v>-6.3365535590443116</c:v>
                </c:pt>
                <c:pt idx="3178">
                  <c:v>-5.7794791081088981</c:v>
                </c:pt>
                <c:pt idx="3179">
                  <c:v>-5.2122046414052932</c:v>
                </c:pt>
                <c:pt idx="3180">
                  <c:v>-5.3482445070752282</c:v>
                </c:pt>
                <c:pt idx="3181">
                  <c:v>-6.0999165921397536</c:v>
                </c:pt>
                <c:pt idx="3182">
                  <c:v>-6.0947779949964698</c:v>
                </c:pt>
                <c:pt idx="3183">
                  <c:v>-6.0498505749115523</c:v>
                </c:pt>
                <c:pt idx="3184">
                  <c:v>-5.5417212744796824</c:v>
                </c:pt>
                <c:pt idx="3185">
                  <c:v>-2.2719828662740804</c:v>
                </c:pt>
                <c:pt idx="3186">
                  <c:v>-0.19570940636371992</c:v>
                </c:pt>
                <c:pt idx="3187">
                  <c:v>-0.82857338477098086</c:v>
                </c:pt>
                <c:pt idx="3188">
                  <c:v>-1.109925457879668</c:v>
                </c:pt>
                <c:pt idx="3189">
                  <c:v>-1.4275066709575568</c:v>
                </c:pt>
                <c:pt idx="3190">
                  <c:v>-2.0096769515995261</c:v>
                </c:pt>
                <c:pt idx="3191">
                  <c:v>-2.5788628393583091</c:v>
                </c:pt>
                <c:pt idx="3192">
                  <c:v>-2.9264853222008891</c:v>
                </c:pt>
                <c:pt idx="3193">
                  <c:v>-2.1943649340408711</c:v>
                </c:pt>
                <c:pt idx="3194">
                  <c:v>-3.1246197257210562</c:v>
                </c:pt>
                <c:pt idx="3195">
                  <c:v>-5.5930562442615077</c:v>
                </c:pt>
                <c:pt idx="3196">
                  <c:v>-5.4747974670903865</c:v>
                </c:pt>
                <c:pt idx="3197">
                  <c:v>-5.6946385342187771</c:v>
                </c:pt>
                <c:pt idx="3198">
                  <c:v>-3.7259583806031671</c:v>
                </c:pt>
                <c:pt idx="3199">
                  <c:v>-4.3987372500474127</c:v>
                </c:pt>
                <c:pt idx="3200">
                  <c:v>-3.6617258079055803</c:v>
                </c:pt>
                <c:pt idx="3201">
                  <c:v>-4.8509569148346809</c:v>
                </c:pt>
                <c:pt idx="3202">
                  <c:v>-6.7662241803498997</c:v>
                </c:pt>
                <c:pt idx="3203">
                  <c:v>-6.4270726808023486</c:v>
                </c:pt>
                <c:pt idx="3204">
                  <c:v>-8.8140831802924318</c:v>
                </c:pt>
                <c:pt idx="3205">
                  <c:v>-9.3642431502068302</c:v>
                </c:pt>
                <c:pt idx="3206">
                  <c:v>-8.636042130839428</c:v>
                </c:pt>
                <c:pt idx="3207">
                  <c:v>-6.332492594390926</c:v>
                </c:pt>
                <c:pt idx="3208">
                  <c:v>-5.2314040613021699</c:v>
                </c:pt>
                <c:pt idx="3209">
                  <c:v>-4.9117899953883715</c:v>
                </c:pt>
                <c:pt idx="3210">
                  <c:v>-4.8614352059225379</c:v>
                </c:pt>
                <c:pt idx="3211">
                  <c:v>-2.6387127671870569</c:v>
                </c:pt>
                <c:pt idx="3212">
                  <c:v>-3.8118191899571996</c:v>
                </c:pt>
                <c:pt idx="3213">
                  <c:v>-4.2717453339697116</c:v>
                </c:pt>
                <c:pt idx="3214">
                  <c:v>-4.6593355876752955</c:v>
                </c:pt>
                <c:pt idx="3215">
                  <c:v>-2.8755807002612599</c:v>
                </c:pt>
                <c:pt idx="3216">
                  <c:v>-0.92371573167340237</c:v>
                </c:pt>
                <c:pt idx="3217">
                  <c:v>0.18951087787231202</c:v>
                </c:pt>
                <c:pt idx="3218">
                  <c:v>0.46644926186243385</c:v>
                </c:pt>
                <c:pt idx="3219">
                  <c:v>1.1477149926189201</c:v>
                </c:pt>
                <c:pt idx="3220">
                  <c:v>1.1518748016022817</c:v>
                </c:pt>
                <c:pt idx="3221">
                  <c:v>0.53368185897313403</c:v>
                </c:pt>
                <c:pt idx="3222">
                  <c:v>5.2084284506692669E-2</c:v>
                </c:pt>
                <c:pt idx="3223">
                  <c:v>0.11184265354688971</c:v>
                </c:pt>
                <c:pt idx="3224">
                  <c:v>-1.3198450127212213</c:v>
                </c:pt>
                <c:pt idx="3225">
                  <c:v>-0.76688676146829948</c:v>
                </c:pt>
                <c:pt idx="3226">
                  <c:v>0.38436853106349478</c:v>
                </c:pt>
                <c:pt idx="3227">
                  <c:v>1.7377155445017056</c:v>
                </c:pt>
                <c:pt idx="3228">
                  <c:v>3.4086806854920937</c:v>
                </c:pt>
                <c:pt idx="3229">
                  <c:v>5.4771961312185313</c:v>
                </c:pt>
                <c:pt idx="3230">
                  <c:v>5.1629643020861593</c:v>
                </c:pt>
                <c:pt idx="3231">
                  <c:v>4.0805679913251014</c:v>
                </c:pt>
                <c:pt idx="3232">
                  <c:v>4.1771511667557659</c:v>
                </c:pt>
                <c:pt idx="3233">
                  <c:v>4.4721381216356715</c:v>
                </c:pt>
                <c:pt idx="3234">
                  <c:v>6.0351340516823671</c:v>
                </c:pt>
                <c:pt idx="3235">
                  <c:v>4.0132773692278079</c:v>
                </c:pt>
                <c:pt idx="3236">
                  <c:v>4.7319676376563535</c:v>
                </c:pt>
                <c:pt idx="3237">
                  <c:v>6.7862086585098069</c:v>
                </c:pt>
                <c:pt idx="3238">
                  <c:v>4.3597469370884046</c:v>
                </c:pt>
                <c:pt idx="3239">
                  <c:v>3.2631682860845723</c:v>
                </c:pt>
                <c:pt idx="3240">
                  <c:v>3.4959428961189642</c:v>
                </c:pt>
                <c:pt idx="3241">
                  <c:v>2.4194832017431223</c:v>
                </c:pt>
                <c:pt idx="3242">
                  <c:v>2.1537407849675061</c:v>
                </c:pt>
                <c:pt idx="3243">
                  <c:v>0.51390016882946199</c:v>
                </c:pt>
                <c:pt idx="3244">
                  <c:v>0.75256930583085246</c:v>
                </c:pt>
                <c:pt idx="3245">
                  <c:v>1.5172112425697382</c:v>
                </c:pt>
                <c:pt idx="3246">
                  <c:v>1.6528088152536702</c:v>
                </c:pt>
                <c:pt idx="3247">
                  <c:v>2.4347214535541672</c:v>
                </c:pt>
                <c:pt idx="3248">
                  <c:v>3.5495420268197853</c:v>
                </c:pt>
                <c:pt idx="3249">
                  <c:v>3.637911657578341</c:v>
                </c:pt>
                <c:pt idx="3250">
                  <c:v>3.3990310456252004</c:v>
                </c:pt>
                <c:pt idx="3251">
                  <c:v>3.0074982782720472</c:v>
                </c:pt>
                <c:pt idx="3252">
                  <c:v>2.5998961104140461</c:v>
                </c:pt>
                <c:pt idx="3253">
                  <c:v>1.6814239438900813</c:v>
                </c:pt>
                <c:pt idx="3254">
                  <c:v>1.2373581536611278</c:v>
                </c:pt>
                <c:pt idx="3255">
                  <c:v>2.6673997338912292</c:v>
                </c:pt>
                <c:pt idx="3256">
                  <c:v>3.8556692458762365</c:v>
                </c:pt>
                <c:pt idx="3257">
                  <c:v>4.3526288727834928</c:v>
                </c:pt>
                <c:pt idx="3258">
                  <c:v>2.5474072963906247</c:v>
                </c:pt>
                <c:pt idx="3259">
                  <c:v>3.4983139362908311</c:v>
                </c:pt>
                <c:pt idx="3260">
                  <c:v>2.8589018749097805</c:v>
                </c:pt>
                <c:pt idx="3261">
                  <c:v>3.4081146624280523</c:v>
                </c:pt>
                <c:pt idx="3262">
                  <c:v>3.2293790897162777</c:v>
                </c:pt>
                <c:pt idx="3263">
                  <c:v>3.2742531158685306</c:v>
                </c:pt>
                <c:pt idx="3264">
                  <c:v>0.35024640733996026</c:v>
                </c:pt>
                <c:pt idx="3265">
                  <c:v>-1.5739352146587948</c:v>
                </c:pt>
                <c:pt idx="3266">
                  <c:v>-0.3031029737734503</c:v>
                </c:pt>
                <c:pt idx="3267">
                  <c:v>1.3397707524583691</c:v>
                </c:pt>
                <c:pt idx="3268">
                  <c:v>0.17431943484960133</c:v>
                </c:pt>
                <c:pt idx="3269">
                  <c:v>-6.3531908797176406E-2</c:v>
                </c:pt>
                <c:pt idx="3270">
                  <c:v>1.6801901299349886</c:v>
                </c:pt>
                <c:pt idx="3271">
                  <c:v>-3.6779665070318934E-2</c:v>
                </c:pt>
                <c:pt idx="3272">
                  <c:v>-1.3262501261392501</c:v>
                </c:pt>
                <c:pt idx="3273">
                  <c:v>-0.45550374354396128</c:v>
                </c:pt>
                <c:pt idx="3274">
                  <c:v>1.8070167288110062</c:v>
                </c:pt>
                <c:pt idx="3275">
                  <c:v>3.6462952146342209</c:v>
                </c:pt>
                <c:pt idx="3276">
                  <c:v>0.50517982451834254</c:v>
                </c:pt>
                <c:pt idx="3277">
                  <c:v>3.3540293700037305</c:v>
                </c:pt>
                <c:pt idx="3278">
                  <c:v>6.088337158288315</c:v>
                </c:pt>
                <c:pt idx="3279">
                  <c:v>5.9372883987070857</c:v>
                </c:pt>
                <c:pt idx="3280">
                  <c:v>5.7194426891686856</c:v>
                </c:pt>
                <c:pt idx="3281">
                  <c:v>5.8956367892574191</c:v>
                </c:pt>
                <c:pt idx="3282">
                  <c:v>5.9500333571289588</c:v>
                </c:pt>
                <c:pt idx="3283">
                  <c:v>4.724403254441345</c:v>
                </c:pt>
                <c:pt idx="3284">
                  <c:v>4.6472598067848869</c:v>
                </c:pt>
                <c:pt idx="3285">
                  <c:v>4.8056465378489399</c:v>
                </c:pt>
                <c:pt idx="3286">
                  <c:v>3.4925067910524854</c:v>
                </c:pt>
                <c:pt idx="3287">
                  <c:v>3.9506064647059302</c:v>
                </c:pt>
                <c:pt idx="3288">
                  <c:v>6.1542499306578513</c:v>
                </c:pt>
                <c:pt idx="3289">
                  <c:v>5.4314204736687133</c:v>
                </c:pt>
                <c:pt idx="3290">
                  <c:v>6.8229072610270558</c:v>
                </c:pt>
                <c:pt idx="3291">
                  <c:v>6.5945130142737174</c:v>
                </c:pt>
                <c:pt idx="3292">
                  <c:v>6.6739030503922159</c:v>
                </c:pt>
                <c:pt idx="3293">
                  <c:v>10.504757093996853</c:v>
                </c:pt>
                <c:pt idx="3294">
                  <c:v>9.4096761155157296</c:v>
                </c:pt>
                <c:pt idx="3295">
                  <c:v>7.5749152515188767</c:v>
                </c:pt>
                <c:pt idx="3296">
                  <c:v>8.2459641597428135</c:v>
                </c:pt>
                <c:pt idx="3297">
                  <c:v>8.829395582961407</c:v>
                </c:pt>
                <c:pt idx="3298">
                  <c:v>9.3791187534983056</c:v>
                </c:pt>
                <c:pt idx="3299">
                  <c:v>8.0924494579303499</c:v>
                </c:pt>
                <c:pt idx="3300">
                  <c:v>8.5146545535422788</c:v>
                </c:pt>
                <c:pt idx="3301">
                  <c:v>7.8177855293437792</c:v>
                </c:pt>
                <c:pt idx="3302">
                  <c:v>10.390492635351457</c:v>
                </c:pt>
                <c:pt idx="3303">
                  <c:v>9.9769480335227811</c:v>
                </c:pt>
                <c:pt idx="3304">
                  <c:v>8.05309652722379</c:v>
                </c:pt>
                <c:pt idx="3305">
                  <c:v>10.878389858302718</c:v>
                </c:pt>
                <c:pt idx="3306">
                  <c:v>12.840721299629831</c:v>
                </c:pt>
                <c:pt idx="3307">
                  <c:v>13.401651500420741</c:v>
                </c:pt>
                <c:pt idx="3308">
                  <c:v>13.169608989885306</c:v>
                </c:pt>
                <c:pt idx="3309">
                  <c:v>14.709552799717439</c:v>
                </c:pt>
                <c:pt idx="3310">
                  <c:v>12.377024544558202</c:v>
                </c:pt>
                <c:pt idx="3311">
                  <c:v>10.495487413387261</c:v>
                </c:pt>
                <c:pt idx="3312">
                  <c:v>12.210395665568562</c:v>
                </c:pt>
                <c:pt idx="3313">
                  <c:v>10.505446453094546</c:v>
                </c:pt>
                <c:pt idx="3314">
                  <c:v>11.231178568056688</c:v>
                </c:pt>
                <c:pt idx="3315">
                  <c:v>11.452881488823419</c:v>
                </c:pt>
                <c:pt idx="3316">
                  <c:v>13.35267426499993</c:v>
                </c:pt>
                <c:pt idx="3317">
                  <c:v>12.75783846105516</c:v>
                </c:pt>
                <c:pt idx="3318">
                  <c:v>11.729418659346091</c:v>
                </c:pt>
                <c:pt idx="3319">
                  <c:v>12.132107729690201</c:v>
                </c:pt>
                <c:pt idx="3320">
                  <c:v>11.786596657849913</c:v>
                </c:pt>
                <c:pt idx="3321">
                  <c:v>13.343827433809686</c:v>
                </c:pt>
                <c:pt idx="3322">
                  <c:v>12.373807405196423</c:v>
                </c:pt>
                <c:pt idx="3323">
                  <c:v>11.356485430025609</c:v>
                </c:pt>
                <c:pt idx="3324">
                  <c:v>12.962106886015734</c:v>
                </c:pt>
                <c:pt idx="3325">
                  <c:v>11.400832535373006</c:v>
                </c:pt>
                <c:pt idx="3326">
                  <c:v>12.211288118303454</c:v>
                </c:pt>
                <c:pt idx="3327">
                  <c:v>11.345216924330304</c:v>
                </c:pt>
                <c:pt idx="3328">
                  <c:v>9.1728094822993924</c:v>
                </c:pt>
                <c:pt idx="3329">
                  <c:v>8.4908519852616049</c:v>
                </c:pt>
                <c:pt idx="3330">
                  <c:v>8.2031699801904381</c:v>
                </c:pt>
                <c:pt idx="3331">
                  <c:v>9.7961842387444875</c:v>
                </c:pt>
                <c:pt idx="3332">
                  <c:v>8.6800440800294698</c:v>
                </c:pt>
                <c:pt idx="3333">
                  <c:v>9.3946671002297357</c:v>
                </c:pt>
                <c:pt idx="3334">
                  <c:v>9.0766623768798738</c:v>
                </c:pt>
                <c:pt idx="3335">
                  <c:v>9.5560126049934588</c:v>
                </c:pt>
                <c:pt idx="3336">
                  <c:v>9.6655425023703501</c:v>
                </c:pt>
                <c:pt idx="3337">
                  <c:v>7.0242760699559703</c:v>
                </c:pt>
                <c:pt idx="3338">
                  <c:v>3.3026793594570947</c:v>
                </c:pt>
                <c:pt idx="3339">
                  <c:v>5.222337315404757</c:v>
                </c:pt>
                <c:pt idx="3340">
                  <c:v>5.3253302011008197</c:v>
                </c:pt>
                <c:pt idx="3341">
                  <c:v>7.0510142869982806</c:v>
                </c:pt>
                <c:pt idx="3342">
                  <c:v>8.8107348017365972</c:v>
                </c:pt>
                <c:pt idx="3343">
                  <c:v>9.9499314155982113</c:v>
                </c:pt>
                <c:pt idx="3344">
                  <c:v>13.400612262576983</c:v>
                </c:pt>
                <c:pt idx="3345">
                  <c:v>12.744208586092931</c:v>
                </c:pt>
                <c:pt idx="3346">
                  <c:v>14.425736468813799</c:v>
                </c:pt>
                <c:pt idx="3347">
                  <c:v>16.120165728839876</c:v>
                </c:pt>
                <c:pt idx="3348">
                  <c:v>17.257739402119256</c:v>
                </c:pt>
                <c:pt idx="3349">
                  <c:v>18.018648201516953</c:v>
                </c:pt>
                <c:pt idx="3350">
                  <c:v>16.404727775905915</c:v>
                </c:pt>
                <c:pt idx="3351">
                  <c:v>14.243559708846941</c:v>
                </c:pt>
                <c:pt idx="3352">
                  <c:v>10.231838548279693</c:v>
                </c:pt>
                <c:pt idx="3353">
                  <c:v>12.22003827702971</c:v>
                </c:pt>
                <c:pt idx="3354">
                  <c:v>10.972760789475799</c:v>
                </c:pt>
                <c:pt idx="3355">
                  <c:v>8.5319883693726783</c:v>
                </c:pt>
                <c:pt idx="3356">
                  <c:v>10.156951536957814</c:v>
                </c:pt>
                <c:pt idx="3357">
                  <c:v>10.877341380520967</c:v>
                </c:pt>
                <c:pt idx="3358">
                  <c:v>12.150230019941555</c:v>
                </c:pt>
                <c:pt idx="3359">
                  <c:v>14.089821841838891</c:v>
                </c:pt>
                <c:pt idx="3360">
                  <c:v>11.801169580209203</c:v>
                </c:pt>
                <c:pt idx="3361">
                  <c:v>13.140108598414123</c:v>
                </c:pt>
                <c:pt idx="3362">
                  <c:v>13.749293422071872</c:v>
                </c:pt>
                <c:pt idx="3363">
                  <c:v>15.734538709144164</c:v>
                </c:pt>
                <c:pt idx="3364">
                  <c:v>13.221896095657716</c:v>
                </c:pt>
                <c:pt idx="3365">
                  <c:v>14.309373402868264</c:v>
                </c:pt>
                <c:pt idx="3366">
                  <c:v>14.249638647006346</c:v>
                </c:pt>
                <c:pt idx="3367">
                  <c:v>14.871227087031835</c:v>
                </c:pt>
                <c:pt idx="3368">
                  <c:v>14.896023569927163</c:v>
                </c:pt>
                <c:pt idx="3369">
                  <c:v>14.554733799510821</c:v>
                </c:pt>
                <c:pt idx="3370">
                  <c:v>16.240824190655132</c:v>
                </c:pt>
                <c:pt idx="3371">
                  <c:v>13.411342372095891</c:v>
                </c:pt>
                <c:pt idx="3372">
                  <c:v>14.355231091997677</c:v>
                </c:pt>
                <c:pt idx="3373">
                  <c:v>12.630480906842978</c:v>
                </c:pt>
                <c:pt idx="3374">
                  <c:v>10.183534811920691</c:v>
                </c:pt>
                <c:pt idx="3375">
                  <c:v>11.676589553935823</c:v>
                </c:pt>
                <c:pt idx="3376">
                  <c:v>13.874465540263392</c:v>
                </c:pt>
                <c:pt idx="3377">
                  <c:v>14.078808194686587</c:v>
                </c:pt>
                <c:pt idx="3378">
                  <c:v>15.033102432166622</c:v>
                </c:pt>
                <c:pt idx="3379">
                  <c:v>16.586427971768348</c:v>
                </c:pt>
                <c:pt idx="3380">
                  <c:v>15.513271421424978</c:v>
                </c:pt>
                <c:pt idx="3381">
                  <c:v>15.82609537507793</c:v>
                </c:pt>
                <c:pt idx="3382">
                  <c:v>18.261203284583583</c:v>
                </c:pt>
                <c:pt idx="3383">
                  <c:v>18.954442656969327</c:v>
                </c:pt>
                <c:pt idx="3384">
                  <c:v>19.144156454876683</c:v>
                </c:pt>
                <c:pt idx="3385">
                  <c:v>17.613683233445741</c:v>
                </c:pt>
                <c:pt idx="3386">
                  <c:v>17.526887250101542</c:v>
                </c:pt>
                <c:pt idx="3387">
                  <c:v>16.574497392666167</c:v>
                </c:pt>
                <c:pt idx="3388">
                  <c:v>16.99509167706146</c:v>
                </c:pt>
                <c:pt idx="3389">
                  <c:v>16.819373645622051</c:v>
                </c:pt>
                <c:pt idx="3390">
                  <c:v>14.43566137045309</c:v>
                </c:pt>
                <c:pt idx="3391">
                  <c:v>12.604813603661524</c:v>
                </c:pt>
                <c:pt idx="3392">
                  <c:v>12.185441019060006</c:v>
                </c:pt>
                <c:pt idx="3393">
                  <c:v>11.62286158861594</c:v>
                </c:pt>
                <c:pt idx="3394">
                  <c:v>10.576948581472067</c:v>
                </c:pt>
                <c:pt idx="3395">
                  <c:v>11.788550760564863</c:v>
                </c:pt>
                <c:pt idx="3396">
                  <c:v>9.8731743743199161</c:v>
                </c:pt>
                <c:pt idx="3397">
                  <c:v>9.006009232341361</c:v>
                </c:pt>
                <c:pt idx="3398">
                  <c:v>10.25739846714886</c:v>
                </c:pt>
                <c:pt idx="3399">
                  <c:v>10.196955307889798</c:v>
                </c:pt>
                <c:pt idx="3400">
                  <c:v>8.9353549882929642</c:v>
                </c:pt>
                <c:pt idx="3401">
                  <c:v>10.636649149565059</c:v>
                </c:pt>
                <c:pt idx="3402">
                  <c:v>12.080716834068017</c:v>
                </c:pt>
                <c:pt idx="3403">
                  <c:v>10.11495737100736</c:v>
                </c:pt>
                <c:pt idx="3404">
                  <c:v>9.9608002431609943</c:v>
                </c:pt>
                <c:pt idx="3405">
                  <c:v>8.3530029811130113</c:v>
                </c:pt>
                <c:pt idx="3406">
                  <c:v>8.8495522687788366</c:v>
                </c:pt>
                <c:pt idx="3407">
                  <c:v>5.6752607126456578</c:v>
                </c:pt>
                <c:pt idx="3408">
                  <c:v>6.4364151663581559</c:v>
                </c:pt>
                <c:pt idx="3409">
                  <c:v>8.5064545655259227</c:v>
                </c:pt>
                <c:pt idx="3410">
                  <c:v>9.9524186873682261</c:v>
                </c:pt>
                <c:pt idx="3411">
                  <c:v>8.2365424708828137</c:v>
                </c:pt>
                <c:pt idx="3412">
                  <c:v>7.0242718109212232</c:v>
                </c:pt>
                <c:pt idx="3413">
                  <c:v>6.7641692236388495</c:v>
                </c:pt>
                <c:pt idx="3414">
                  <c:v>7.9404005333705285</c:v>
                </c:pt>
                <c:pt idx="3415">
                  <c:v>8.2696252083183541</c:v>
                </c:pt>
                <c:pt idx="3416">
                  <c:v>9.5015253682372283</c:v>
                </c:pt>
                <c:pt idx="3417">
                  <c:v>8.0849455071132059</c:v>
                </c:pt>
                <c:pt idx="3418">
                  <c:v>8.2597393289222119</c:v>
                </c:pt>
                <c:pt idx="3419">
                  <c:v>7.5859044408739695</c:v>
                </c:pt>
                <c:pt idx="3420">
                  <c:v>8.3227534900159448</c:v>
                </c:pt>
                <c:pt idx="3421">
                  <c:v>9.7214704063882671</c:v>
                </c:pt>
                <c:pt idx="3422">
                  <c:v>11.615463286763106</c:v>
                </c:pt>
                <c:pt idx="3423">
                  <c:v>13.367379245325694</c:v>
                </c:pt>
                <c:pt idx="3424">
                  <c:v>13.182477446762132</c:v>
                </c:pt>
                <c:pt idx="3425">
                  <c:v>13.366034419991824</c:v>
                </c:pt>
                <c:pt idx="3426">
                  <c:v>13.903759425515293</c:v>
                </c:pt>
                <c:pt idx="3427">
                  <c:v>13.118337491238741</c:v>
                </c:pt>
                <c:pt idx="3428">
                  <c:v>11.453520225293868</c:v>
                </c:pt>
                <c:pt idx="3429">
                  <c:v>12.176656745417658</c:v>
                </c:pt>
                <c:pt idx="3430">
                  <c:v>14.272669199967837</c:v>
                </c:pt>
                <c:pt idx="3431">
                  <c:v>13.453775416913661</c:v>
                </c:pt>
                <c:pt idx="3432">
                  <c:v>11.830589999287655</c:v>
                </c:pt>
                <c:pt idx="3433">
                  <c:v>9.5030744646568586</c:v>
                </c:pt>
                <c:pt idx="3434">
                  <c:v>8.4346701316109218</c:v>
                </c:pt>
                <c:pt idx="3435">
                  <c:v>7.1428592181848494</c:v>
                </c:pt>
                <c:pt idx="3436">
                  <c:v>7.9181030173873346</c:v>
                </c:pt>
                <c:pt idx="3437">
                  <c:v>7.0905638376483893</c:v>
                </c:pt>
                <c:pt idx="3438">
                  <c:v>6.2657764000348282</c:v>
                </c:pt>
                <c:pt idx="3439">
                  <c:v>6.2444825393179748</c:v>
                </c:pt>
                <c:pt idx="3440">
                  <c:v>9.1684549434636331</c:v>
                </c:pt>
                <c:pt idx="3441">
                  <c:v>10.78567666664776</c:v>
                </c:pt>
                <c:pt idx="3442">
                  <c:v>9.347918628661267</c:v>
                </c:pt>
                <c:pt idx="3443">
                  <c:v>9.7322922087779808</c:v>
                </c:pt>
                <c:pt idx="3444">
                  <c:v>13.403967633719049</c:v>
                </c:pt>
                <c:pt idx="3445">
                  <c:v>12.32103823928643</c:v>
                </c:pt>
                <c:pt idx="3446">
                  <c:v>12.773248945680349</c:v>
                </c:pt>
                <c:pt idx="3447">
                  <c:v>11.751097194226068</c:v>
                </c:pt>
                <c:pt idx="3448">
                  <c:v>13.573643547779234</c:v>
                </c:pt>
                <c:pt idx="3449">
                  <c:v>12.469911273897228</c:v>
                </c:pt>
                <c:pt idx="3450">
                  <c:v>12.78066580112962</c:v>
                </c:pt>
                <c:pt idx="3451">
                  <c:v>16.460826209042303</c:v>
                </c:pt>
                <c:pt idx="3452">
                  <c:v>16.874864482632578</c:v>
                </c:pt>
                <c:pt idx="3453">
                  <c:v>17.313251504147065</c:v>
                </c:pt>
                <c:pt idx="3454">
                  <c:v>18.574929952256515</c:v>
                </c:pt>
                <c:pt idx="3455">
                  <c:v>18.636670068092265</c:v>
                </c:pt>
                <c:pt idx="3456">
                  <c:v>16.515579783722888</c:v>
                </c:pt>
                <c:pt idx="3457">
                  <c:v>15.354782622872886</c:v>
                </c:pt>
                <c:pt idx="3458">
                  <c:v>15.333249880528864</c:v>
                </c:pt>
                <c:pt idx="3459">
                  <c:v>12.672579454421706</c:v>
                </c:pt>
                <c:pt idx="3460">
                  <c:v>12.344234364940011</c:v>
                </c:pt>
                <c:pt idx="3461">
                  <c:v>11.998225893218661</c:v>
                </c:pt>
                <c:pt idx="3462">
                  <c:v>13.408624172486583</c:v>
                </c:pt>
                <c:pt idx="3463">
                  <c:v>13.416013569402963</c:v>
                </c:pt>
                <c:pt idx="3464">
                  <c:v>12.149057996579394</c:v>
                </c:pt>
                <c:pt idx="3465">
                  <c:v>11.639876203939936</c:v>
                </c:pt>
                <c:pt idx="3466">
                  <c:v>11.723103156934167</c:v>
                </c:pt>
                <c:pt idx="3467">
                  <c:v>11.014821125717567</c:v>
                </c:pt>
                <c:pt idx="3468">
                  <c:v>12.790234848106863</c:v>
                </c:pt>
                <c:pt idx="3469">
                  <c:v>12.383861602673241</c:v>
                </c:pt>
                <c:pt idx="3470">
                  <c:v>10.870219080604461</c:v>
                </c:pt>
                <c:pt idx="3471">
                  <c:v>10.715931047377181</c:v>
                </c:pt>
                <c:pt idx="3472">
                  <c:v>10.610464733437187</c:v>
                </c:pt>
                <c:pt idx="3473">
                  <c:v>10.361051376300544</c:v>
                </c:pt>
                <c:pt idx="3474">
                  <c:v>9.3656127344365672</c:v>
                </c:pt>
                <c:pt idx="3475">
                  <c:v>7.9942069301638607</c:v>
                </c:pt>
                <c:pt idx="3476">
                  <c:v>9.8945665094210433</c:v>
                </c:pt>
                <c:pt idx="3477">
                  <c:v>8.876949117490307</c:v>
                </c:pt>
                <c:pt idx="3478">
                  <c:v>7.9667696954052181</c:v>
                </c:pt>
                <c:pt idx="3479">
                  <c:v>9.7612353427764873</c:v>
                </c:pt>
                <c:pt idx="3480">
                  <c:v>11.325071079536508</c:v>
                </c:pt>
                <c:pt idx="3481">
                  <c:v>13.251187992240187</c:v>
                </c:pt>
                <c:pt idx="3482">
                  <c:v>15.658721602535408</c:v>
                </c:pt>
                <c:pt idx="3483">
                  <c:v>14.80151475792395</c:v>
                </c:pt>
                <c:pt idx="3484">
                  <c:v>14.332167726870937</c:v>
                </c:pt>
                <c:pt idx="3485">
                  <c:v>12.471097232760853</c:v>
                </c:pt>
                <c:pt idx="3486">
                  <c:v>13.784381103722421</c:v>
                </c:pt>
                <c:pt idx="3487">
                  <c:v>15.80037214509229</c:v>
                </c:pt>
                <c:pt idx="3488">
                  <c:v>15.530456130209869</c:v>
                </c:pt>
                <c:pt idx="3489">
                  <c:v>15.058401336685767</c:v>
                </c:pt>
                <c:pt idx="3490">
                  <c:v>16.392274150617791</c:v>
                </c:pt>
                <c:pt idx="3491">
                  <c:v>16.80601396477379</c:v>
                </c:pt>
                <c:pt idx="3492">
                  <c:v>18.29104311652312</c:v>
                </c:pt>
                <c:pt idx="3493">
                  <c:v>14.103118792979764</c:v>
                </c:pt>
                <c:pt idx="3494">
                  <c:v>11.971448091637949</c:v>
                </c:pt>
                <c:pt idx="3495">
                  <c:v>13.257457005290018</c:v>
                </c:pt>
                <c:pt idx="3496">
                  <c:v>13.3215712072152</c:v>
                </c:pt>
                <c:pt idx="3497">
                  <c:v>11.818423907980758</c:v>
                </c:pt>
                <c:pt idx="3498">
                  <c:v>11.364174519533488</c:v>
                </c:pt>
                <c:pt idx="3499">
                  <c:v>10.239337742704935</c:v>
                </c:pt>
                <c:pt idx="3500">
                  <c:v>9.2400661837702671</c:v>
                </c:pt>
                <c:pt idx="3501">
                  <c:v>8.4731375892515217</c:v>
                </c:pt>
                <c:pt idx="3502">
                  <c:v>9.2337775793301056</c:v>
                </c:pt>
                <c:pt idx="3503">
                  <c:v>9.5336035728065269</c:v>
                </c:pt>
                <c:pt idx="3504">
                  <c:v>7.8151072344882389</c:v>
                </c:pt>
                <c:pt idx="3505">
                  <c:v>8.2977071023914384</c:v>
                </c:pt>
                <c:pt idx="3506">
                  <c:v>7.9977307776653683</c:v>
                </c:pt>
                <c:pt idx="3507">
                  <c:v>8.8577383178986668</c:v>
                </c:pt>
                <c:pt idx="3508">
                  <c:v>7.2392391578957271</c:v>
                </c:pt>
                <c:pt idx="3509">
                  <c:v>6.9987755658428519</c:v>
                </c:pt>
                <c:pt idx="3510">
                  <c:v>6.2125236373256731</c:v>
                </c:pt>
                <c:pt idx="3511">
                  <c:v>6.2454004713265121</c:v>
                </c:pt>
                <c:pt idx="3512">
                  <c:v>4.2092241128771635</c:v>
                </c:pt>
                <c:pt idx="3513">
                  <c:v>5.455715257862237</c:v>
                </c:pt>
                <c:pt idx="3514">
                  <c:v>7.3461414776108791</c:v>
                </c:pt>
                <c:pt idx="3515">
                  <c:v>7.7455129936713218</c:v>
                </c:pt>
                <c:pt idx="3516">
                  <c:v>7.6992710757739946</c:v>
                </c:pt>
                <c:pt idx="3517">
                  <c:v>8.8845384437819632</c:v>
                </c:pt>
                <c:pt idx="3518">
                  <c:v>10.041409246072753</c:v>
                </c:pt>
                <c:pt idx="3519">
                  <c:v>9.7609723761245668</c:v>
                </c:pt>
                <c:pt idx="3520">
                  <c:v>10.725087878010232</c:v>
                </c:pt>
                <c:pt idx="3521">
                  <c:v>12.403855306532741</c:v>
                </c:pt>
                <c:pt idx="3522">
                  <c:v>12.915682919217408</c:v>
                </c:pt>
                <c:pt idx="3523">
                  <c:v>11.979255934173505</c:v>
                </c:pt>
                <c:pt idx="3524">
                  <c:v>13.241701858884047</c:v>
                </c:pt>
                <c:pt idx="3525">
                  <c:v>15.748506909321769</c:v>
                </c:pt>
                <c:pt idx="3526">
                  <c:v>13.967777193576559</c:v>
                </c:pt>
                <c:pt idx="3527">
                  <c:v>12.61385809231863</c:v>
                </c:pt>
                <c:pt idx="3528">
                  <c:v>9.4202103530362393</c:v>
                </c:pt>
                <c:pt idx="3529">
                  <c:v>6.1411249946871083</c:v>
                </c:pt>
                <c:pt idx="3530">
                  <c:v>6.8770331176932542</c:v>
                </c:pt>
                <c:pt idx="3531">
                  <c:v>4.5689452472812864</c:v>
                </c:pt>
                <c:pt idx="3532">
                  <c:v>-1.8500769489584568</c:v>
                </c:pt>
                <c:pt idx="3533">
                  <c:v>1.7592780959940546</c:v>
                </c:pt>
                <c:pt idx="3534">
                  <c:v>6.8503149584561163</c:v>
                </c:pt>
                <c:pt idx="3535">
                  <c:v>7.4253834246772676</c:v>
                </c:pt>
                <c:pt idx="3536">
                  <c:v>6.0674140974163127</c:v>
                </c:pt>
                <c:pt idx="3537">
                  <c:v>1.4578907566203947</c:v>
                </c:pt>
                <c:pt idx="3538">
                  <c:v>-6.4901013053034866</c:v>
                </c:pt>
                <c:pt idx="3539">
                  <c:v>-6.5867634340585735</c:v>
                </c:pt>
                <c:pt idx="3540">
                  <c:v>-10.065310088731705</c:v>
                </c:pt>
                <c:pt idx="3541">
                  <c:v>-19.783715931984414</c:v>
                </c:pt>
                <c:pt idx="3542">
                  <c:v>-16.2433463133553</c:v>
                </c:pt>
                <c:pt idx="3543">
                  <c:v>-20.45680393967374</c:v>
                </c:pt>
                <c:pt idx="3544">
                  <c:v>-22.896877083556088</c:v>
                </c:pt>
                <c:pt idx="3545">
                  <c:v>-28.718361194918518</c:v>
                </c:pt>
                <c:pt idx="3546">
                  <c:v>-29.917592252920777</c:v>
                </c:pt>
                <c:pt idx="3547">
                  <c:v>-26.310702504533225</c:v>
                </c:pt>
                <c:pt idx="3548">
                  <c:v>-26.488652096795416</c:v>
                </c:pt>
                <c:pt idx="3549">
                  <c:v>-22.264384500336664</c:v>
                </c:pt>
                <c:pt idx="3550">
                  <c:v>-22.038765165478658</c:v>
                </c:pt>
                <c:pt idx="3551">
                  <c:v>-20.696636275645343</c:v>
                </c:pt>
                <c:pt idx="3552">
                  <c:v>-23.180650756721299</c:v>
                </c:pt>
                <c:pt idx="3553">
                  <c:v>-22.584045194554104</c:v>
                </c:pt>
                <c:pt idx="3554">
                  <c:v>-19.990962118810028</c:v>
                </c:pt>
                <c:pt idx="3555">
                  <c:v>-22.364673097362854</c:v>
                </c:pt>
                <c:pt idx="3556">
                  <c:v>-22.505896897430343</c:v>
                </c:pt>
                <c:pt idx="3557">
                  <c:v>-23.564657443594218</c:v>
                </c:pt>
                <c:pt idx="3558">
                  <c:v>-22.124533589739016</c:v>
                </c:pt>
                <c:pt idx="3559">
                  <c:v>-21.86445113521064</c:v>
                </c:pt>
                <c:pt idx="3560">
                  <c:v>-21.457266760970651</c:v>
                </c:pt>
                <c:pt idx="3561">
                  <c:v>-19.281915725312302</c:v>
                </c:pt>
                <c:pt idx="3562">
                  <c:v>-22.236125024651166</c:v>
                </c:pt>
                <c:pt idx="3563">
                  <c:v>-23.700827571559557</c:v>
                </c:pt>
                <c:pt idx="3564">
                  <c:v>-22.298749813774442</c:v>
                </c:pt>
                <c:pt idx="3565">
                  <c:v>-23.318810752725216</c:v>
                </c:pt>
                <c:pt idx="3566">
                  <c:v>-26.236995261335249</c:v>
                </c:pt>
                <c:pt idx="3567">
                  <c:v>-24.513047132009124</c:v>
                </c:pt>
                <c:pt idx="3568">
                  <c:v>-23.716143485475271</c:v>
                </c:pt>
                <c:pt idx="3569">
                  <c:v>-22.997926513124021</c:v>
                </c:pt>
                <c:pt idx="3570">
                  <c:v>-23.236161993784044</c:v>
                </c:pt>
                <c:pt idx="3571">
                  <c:v>-22.393029067816407</c:v>
                </c:pt>
                <c:pt idx="3572">
                  <c:v>-19.135982641059179</c:v>
                </c:pt>
                <c:pt idx="3573">
                  <c:v>-18.306304727108412</c:v>
                </c:pt>
                <c:pt idx="3574">
                  <c:v>-18.584953550966777</c:v>
                </c:pt>
                <c:pt idx="3575">
                  <c:v>-18.616292647638389</c:v>
                </c:pt>
                <c:pt idx="3576">
                  <c:v>-18.433406955489641</c:v>
                </c:pt>
                <c:pt idx="3577">
                  <c:v>-17.143572677438179</c:v>
                </c:pt>
                <c:pt idx="3578">
                  <c:v>-16.249465826360876</c:v>
                </c:pt>
                <c:pt idx="3579">
                  <c:v>-15.033500788494313</c:v>
                </c:pt>
                <c:pt idx="3580">
                  <c:v>-15.011245340033941</c:v>
                </c:pt>
                <c:pt idx="3581">
                  <c:v>-16.231795781428502</c:v>
                </c:pt>
                <c:pt idx="3582">
                  <c:v>-16.858880502145269</c:v>
                </c:pt>
                <c:pt idx="3583">
                  <c:v>-16.013978155665253</c:v>
                </c:pt>
                <c:pt idx="3584">
                  <c:v>-11.917604420282601</c:v>
                </c:pt>
                <c:pt idx="3585">
                  <c:v>-12.010370731767662</c:v>
                </c:pt>
                <c:pt idx="3586">
                  <c:v>-11.548672619967704</c:v>
                </c:pt>
                <c:pt idx="3587">
                  <c:v>-10.991826451457277</c:v>
                </c:pt>
                <c:pt idx="3588">
                  <c:v>-11.556161613038329</c:v>
                </c:pt>
                <c:pt idx="3589">
                  <c:v>-11.030374598046899</c:v>
                </c:pt>
                <c:pt idx="3590">
                  <c:v>-10.20056547875866</c:v>
                </c:pt>
                <c:pt idx="3591">
                  <c:v>-9.1591181311144076</c:v>
                </c:pt>
                <c:pt idx="3592">
                  <c:v>-9.2001777964512037</c:v>
                </c:pt>
                <c:pt idx="3593">
                  <c:v>-10.774495064406509</c:v>
                </c:pt>
                <c:pt idx="3594">
                  <c:v>-11.118832382798971</c:v>
                </c:pt>
                <c:pt idx="3595">
                  <c:v>-8.7969148641514057</c:v>
                </c:pt>
                <c:pt idx="3596">
                  <c:v>-9.2896690875047589</c:v>
                </c:pt>
                <c:pt idx="3597">
                  <c:v>-7.1348823089612772</c:v>
                </c:pt>
                <c:pt idx="3598">
                  <c:v>-7.0927538350967101</c:v>
                </c:pt>
                <c:pt idx="3599">
                  <c:v>-7.9634993977151458</c:v>
                </c:pt>
                <c:pt idx="3600">
                  <c:v>-8.6645197201763011</c:v>
                </c:pt>
                <c:pt idx="3601">
                  <c:v>-10.632669128357009</c:v>
                </c:pt>
                <c:pt idx="3602">
                  <c:v>-9.1254596989803876</c:v>
                </c:pt>
                <c:pt idx="3603">
                  <c:v>-9.4430762400219752</c:v>
                </c:pt>
                <c:pt idx="3604">
                  <c:v>-6.2366225465559371</c:v>
                </c:pt>
                <c:pt idx="3605">
                  <c:v>-6.6767860147213698</c:v>
                </c:pt>
                <c:pt idx="3606">
                  <c:v>-7.6394625797914344</c:v>
                </c:pt>
                <c:pt idx="3607">
                  <c:v>-8.548293245716998</c:v>
                </c:pt>
                <c:pt idx="3608">
                  <c:v>-9.113101554316561</c:v>
                </c:pt>
                <c:pt idx="3609">
                  <c:v>-8.2586396282619887</c:v>
                </c:pt>
                <c:pt idx="3610">
                  <c:v>-8.7678742602963151</c:v>
                </c:pt>
                <c:pt idx="3611">
                  <c:v>-8.3820333827508637</c:v>
                </c:pt>
                <c:pt idx="3612">
                  <c:v>-10.16587837193631</c:v>
                </c:pt>
                <c:pt idx="3613">
                  <c:v>-8.8482397157050983</c:v>
                </c:pt>
                <c:pt idx="3614">
                  <c:v>-10.600402543153331</c:v>
                </c:pt>
                <c:pt idx="3615">
                  <c:v>-12.477519170460937</c:v>
                </c:pt>
                <c:pt idx="3616">
                  <c:v>-10.071499837015574</c:v>
                </c:pt>
                <c:pt idx="3617">
                  <c:v>-11.538110169717742</c:v>
                </c:pt>
                <c:pt idx="3618">
                  <c:v>-10.493012713620331</c:v>
                </c:pt>
                <c:pt idx="3619">
                  <c:v>-12.77893335673237</c:v>
                </c:pt>
                <c:pt idx="3620">
                  <c:v>-12.302103599792336</c:v>
                </c:pt>
                <c:pt idx="3621">
                  <c:v>-12.76615765611897</c:v>
                </c:pt>
                <c:pt idx="3622">
                  <c:v>-12.721550296660411</c:v>
                </c:pt>
                <c:pt idx="3623">
                  <c:v>-12.377648224772919</c:v>
                </c:pt>
                <c:pt idx="3624">
                  <c:v>-13.519884699681672</c:v>
                </c:pt>
                <c:pt idx="3625">
                  <c:v>-13.175304777704754</c:v>
                </c:pt>
                <c:pt idx="3626">
                  <c:v>-13.441412236359129</c:v>
                </c:pt>
                <c:pt idx="3627">
                  <c:v>-13.565292709328036</c:v>
                </c:pt>
                <c:pt idx="3628">
                  <c:v>-13.936545153161251</c:v>
                </c:pt>
                <c:pt idx="3629">
                  <c:v>-13.42430505767055</c:v>
                </c:pt>
                <c:pt idx="3630">
                  <c:v>-14.161147791458328</c:v>
                </c:pt>
                <c:pt idx="3631">
                  <c:v>-14.710970344044426</c:v>
                </c:pt>
                <c:pt idx="3632">
                  <c:v>-15.070978607323781</c:v>
                </c:pt>
                <c:pt idx="3633">
                  <c:v>-15.44171637663977</c:v>
                </c:pt>
                <c:pt idx="3634">
                  <c:v>-15.856558013493471</c:v>
                </c:pt>
                <c:pt idx="3635">
                  <c:v>-15.564802377124831</c:v>
                </c:pt>
                <c:pt idx="3636">
                  <c:v>-15.05717039008001</c:v>
                </c:pt>
                <c:pt idx="3637">
                  <c:v>-15.399295536042313</c:v>
                </c:pt>
                <c:pt idx="3638">
                  <c:v>-15.237402162951552</c:v>
                </c:pt>
                <c:pt idx="3639">
                  <c:v>-15.601610470997141</c:v>
                </c:pt>
                <c:pt idx="3640">
                  <c:v>-13.269860003279376</c:v>
                </c:pt>
                <c:pt idx="3641">
                  <c:v>-12.110732831859195</c:v>
                </c:pt>
                <c:pt idx="3642">
                  <c:v>-9.8850684145750716</c:v>
                </c:pt>
                <c:pt idx="3643">
                  <c:v>-9.3278041951115558</c:v>
                </c:pt>
                <c:pt idx="3644">
                  <c:v>-9.7302605349564928</c:v>
                </c:pt>
                <c:pt idx="3645">
                  <c:v>-8.9233798542022296</c:v>
                </c:pt>
                <c:pt idx="3646">
                  <c:v>-9.5003361272482536</c:v>
                </c:pt>
                <c:pt idx="3647">
                  <c:v>-10.515899027585307</c:v>
                </c:pt>
                <c:pt idx="3648">
                  <c:v>-10.286214162728502</c:v>
                </c:pt>
                <c:pt idx="3649">
                  <c:v>-9.8573857837902956</c:v>
                </c:pt>
                <c:pt idx="3650">
                  <c:v>-9.9331464820550543</c:v>
                </c:pt>
                <c:pt idx="3651">
                  <c:v>-10.026197286948069</c:v>
                </c:pt>
                <c:pt idx="3652">
                  <c:v>-10.226284888935544</c:v>
                </c:pt>
                <c:pt idx="3653">
                  <c:v>-8.8308867371330368</c:v>
                </c:pt>
                <c:pt idx="3654">
                  <c:v>-10.246108118244301</c:v>
                </c:pt>
                <c:pt idx="3655">
                  <c:v>-12.150223493487966</c:v>
                </c:pt>
                <c:pt idx="3656">
                  <c:v>-10.884368104325738</c:v>
                </c:pt>
                <c:pt idx="3657">
                  <c:v>-10.868081152531083</c:v>
                </c:pt>
                <c:pt idx="3658">
                  <c:v>-12.32865235540298</c:v>
                </c:pt>
                <c:pt idx="3659">
                  <c:v>-12.604680694907955</c:v>
                </c:pt>
                <c:pt idx="3660">
                  <c:v>-12.266241952195667</c:v>
                </c:pt>
                <c:pt idx="3661">
                  <c:v>-11.057711801902325</c:v>
                </c:pt>
                <c:pt idx="3662">
                  <c:v>-11.86280525726845</c:v>
                </c:pt>
                <c:pt idx="3663">
                  <c:v>-12.538694505645998</c:v>
                </c:pt>
                <c:pt idx="3664">
                  <c:v>-13.530381371483081</c:v>
                </c:pt>
                <c:pt idx="3665">
                  <c:v>-13.947873458524517</c:v>
                </c:pt>
                <c:pt idx="3666">
                  <c:v>-12.39514339540273</c:v>
                </c:pt>
                <c:pt idx="3667">
                  <c:v>-14.809362100759561</c:v>
                </c:pt>
                <c:pt idx="3668">
                  <c:v>-14.77367136302956</c:v>
                </c:pt>
                <c:pt idx="3669">
                  <c:v>-15.882805766818009</c:v>
                </c:pt>
                <c:pt idx="3670">
                  <c:v>-17.707312739045623</c:v>
                </c:pt>
                <c:pt idx="3671">
                  <c:v>-20.626084021008705</c:v>
                </c:pt>
                <c:pt idx="3672">
                  <c:v>-21.093202626186514</c:v>
                </c:pt>
                <c:pt idx="3673">
                  <c:v>-20.543591234244573</c:v>
                </c:pt>
                <c:pt idx="3674">
                  <c:v>-22.421211690946162</c:v>
                </c:pt>
                <c:pt idx="3675">
                  <c:v>-21.732610945890961</c:v>
                </c:pt>
                <c:pt idx="3676">
                  <c:v>-18.844912925085787</c:v>
                </c:pt>
                <c:pt idx="3677">
                  <c:v>-19.421552419570055</c:v>
                </c:pt>
                <c:pt idx="3678">
                  <c:v>-18.776082305364771</c:v>
                </c:pt>
                <c:pt idx="3679">
                  <c:v>-17.688669123394128</c:v>
                </c:pt>
                <c:pt idx="3680">
                  <c:v>-17.613625891761952</c:v>
                </c:pt>
                <c:pt idx="3681">
                  <c:v>-16.564137261876532</c:v>
                </c:pt>
                <c:pt idx="3682">
                  <c:v>-14.626309494998068</c:v>
                </c:pt>
                <c:pt idx="3683">
                  <c:v>-15.137557131231304</c:v>
                </c:pt>
                <c:pt idx="3684">
                  <c:v>-15.388167425167687</c:v>
                </c:pt>
                <c:pt idx="3685">
                  <c:v>-15.434442605936727</c:v>
                </c:pt>
                <c:pt idx="3686">
                  <c:v>-16.192103724952901</c:v>
                </c:pt>
                <c:pt idx="3687">
                  <c:v>-15.733897624827664</c:v>
                </c:pt>
                <c:pt idx="3688">
                  <c:v>-15.125998370723481</c:v>
                </c:pt>
                <c:pt idx="3689">
                  <c:v>-18.028335797174034</c:v>
                </c:pt>
                <c:pt idx="3690">
                  <c:v>-18.433265201703076</c:v>
                </c:pt>
                <c:pt idx="3691">
                  <c:v>-17.204789992095183</c:v>
                </c:pt>
                <c:pt idx="3692">
                  <c:v>-16.591846006911847</c:v>
                </c:pt>
                <c:pt idx="3693">
                  <c:v>-17.241967141632454</c:v>
                </c:pt>
                <c:pt idx="3694">
                  <c:v>-17.565200775428046</c:v>
                </c:pt>
                <c:pt idx="3695">
                  <c:v>-19.93947162515045</c:v>
                </c:pt>
                <c:pt idx="3696">
                  <c:v>-21.156785708663051</c:v>
                </c:pt>
                <c:pt idx="3697">
                  <c:v>-24.411117664845115</c:v>
                </c:pt>
                <c:pt idx="3698">
                  <c:v>-23.98442444075657</c:v>
                </c:pt>
                <c:pt idx="3699">
                  <c:v>-21.128509695751429</c:v>
                </c:pt>
                <c:pt idx="3700">
                  <c:v>-20.301740693499649</c:v>
                </c:pt>
                <c:pt idx="3701">
                  <c:v>-18.744390455233983</c:v>
                </c:pt>
                <c:pt idx="3702">
                  <c:v>-16.353573519275798</c:v>
                </c:pt>
                <c:pt idx="3703">
                  <c:v>-17.345946372999911</c:v>
                </c:pt>
                <c:pt idx="3704">
                  <c:v>-15.525637826561844</c:v>
                </c:pt>
                <c:pt idx="3705">
                  <c:v>-13.686209827071016</c:v>
                </c:pt>
                <c:pt idx="3706">
                  <c:v>-12.735369109829641</c:v>
                </c:pt>
                <c:pt idx="3707">
                  <c:v>-13.18695693982338</c:v>
                </c:pt>
                <c:pt idx="3708">
                  <c:v>-13.252198658109615</c:v>
                </c:pt>
                <c:pt idx="3709">
                  <c:v>-13.97424963323588</c:v>
                </c:pt>
                <c:pt idx="3710">
                  <c:v>-13.295526244450716</c:v>
                </c:pt>
                <c:pt idx="3711">
                  <c:v>-11.237052388839563</c:v>
                </c:pt>
                <c:pt idx="3712">
                  <c:v>-12.0342610559935</c:v>
                </c:pt>
                <c:pt idx="3713">
                  <c:v>-12.909394982263777</c:v>
                </c:pt>
                <c:pt idx="3714">
                  <c:v>-12.150093272207252</c:v>
                </c:pt>
                <c:pt idx="3715">
                  <c:v>-11.134549517973348</c:v>
                </c:pt>
                <c:pt idx="3716">
                  <c:v>-10.581459275678339</c:v>
                </c:pt>
                <c:pt idx="3717">
                  <c:v>-11.41870522699927</c:v>
                </c:pt>
                <c:pt idx="3718">
                  <c:v>-11.295527509343394</c:v>
                </c:pt>
                <c:pt idx="3719">
                  <c:v>-11.419773343226392</c:v>
                </c:pt>
                <c:pt idx="3720">
                  <c:v>-11.118681679476305</c:v>
                </c:pt>
                <c:pt idx="3721">
                  <c:v>-10.522278116576999</c:v>
                </c:pt>
                <c:pt idx="3722">
                  <c:v>-11.439760843393421</c:v>
                </c:pt>
                <c:pt idx="3723">
                  <c:v>-9.5513049796509648</c:v>
                </c:pt>
                <c:pt idx="3724">
                  <c:v>-8.9433168595703716</c:v>
                </c:pt>
                <c:pt idx="3725">
                  <c:v>-10.032326202859455</c:v>
                </c:pt>
                <c:pt idx="3726">
                  <c:v>-7.9357523904895029</c:v>
                </c:pt>
                <c:pt idx="3727">
                  <c:v>-7.0225375784651822</c:v>
                </c:pt>
                <c:pt idx="3728">
                  <c:v>-7.5642435911313477</c:v>
                </c:pt>
                <c:pt idx="3729">
                  <c:v>-5.1541360609816618</c:v>
                </c:pt>
                <c:pt idx="3730">
                  <c:v>-6.0743930061690987</c:v>
                </c:pt>
                <c:pt idx="3731">
                  <c:v>-7.6491961756061766</c:v>
                </c:pt>
                <c:pt idx="3732">
                  <c:v>-8.0247056191802066</c:v>
                </c:pt>
                <c:pt idx="3733">
                  <c:v>-8.7470547132921013</c:v>
                </c:pt>
                <c:pt idx="3734">
                  <c:v>-10.108014122843</c:v>
                </c:pt>
                <c:pt idx="3735">
                  <c:v>-10.091117247093662</c:v>
                </c:pt>
                <c:pt idx="3736">
                  <c:v>-10.333163994176243</c:v>
                </c:pt>
                <c:pt idx="3737">
                  <c:v>-8.9415400639063609</c:v>
                </c:pt>
                <c:pt idx="3738">
                  <c:v>-9.2451915642659976</c:v>
                </c:pt>
                <c:pt idx="3739">
                  <c:v>-8.6263166492871903</c:v>
                </c:pt>
                <c:pt idx="3740">
                  <c:v>-8.4289851987462416</c:v>
                </c:pt>
                <c:pt idx="3741">
                  <c:v>-8.0338536701158976</c:v>
                </c:pt>
                <c:pt idx="3742">
                  <c:v>-3.5238395335981831</c:v>
                </c:pt>
                <c:pt idx="3743">
                  <c:v>-1.3263451980841778</c:v>
                </c:pt>
                <c:pt idx="3744">
                  <c:v>-1.1995162567196904</c:v>
                </c:pt>
                <c:pt idx="3745">
                  <c:v>-1.7087392878704311</c:v>
                </c:pt>
                <c:pt idx="3746">
                  <c:v>-2.4635802314747268</c:v>
                </c:pt>
                <c:pt idx="3747">
                  <c:v>-1.6792117774436566</c:v>
                </c:pt>
                <c:pt idx="3748">
                  <c:v>-0.18657945777532658</c:v>
                </c:pt>
                <c:pt idx="3749">
                  <c:v>-0.80911420970798398</c:v>
                </c:pt>
                <c:pt idx="3750">
                  <c:v>0.91363163777864465</c:v>
                </c:pt>
                <c:pt idx="3751">
                  <c:v>0.42138578333834609</c:v>
                </c:pt>
                <c:pt idx="3752">
                  <c:v>-0.82645292661827074</c:v>
                </c:pt>
                <c:pt idx="3753">
                  <c:v>0.26835334904378172</c:v>
                </c:pt>
                <c:pt idx="3754">
                  <c:v>-2.1679281088246238</c:v>
                </c:pt>
                <c:pt idx="3755">
                  <c:v>-3.6461850990060829</c:v>
                </c:pt>
                <c:pt idx="3756">
                  <c:v>-2.2662427151310283</c:v>
                </c:pt>
                <c:pt idx="3757">
                  <c:v>-1.939334531366399</c:v>
                </c:pt>
                <c:pt idx="3758">
                  <c:v>-0.28267770260214098</c:v>
                </c:pt>
                <c:pt idx="3759">
                  <c:v>0.19760011424756474</c:v>
                </c:pt>
                <c:pt idx="3760">
                  <c:v>0.46407717874357157</c:v>
                </c:pt>
                <c:pt idx="3761">
                  <c:v>2.3889553172035116</c:v>
                </c:pt>
                <c:pt idx="3762">
                  <c:v>1.441504595514731</c:v>
                </c:pt>
                <c:pt idx="3763">
                  <c:v>0.82416728833607511</c:v>
                </c:pt>
                <c:pt idx="3764">
                  <c:v>5.7315952106828938E-2</c:v>
                </c:pt>
                <c:pt idx="3765">
                  <c:v>0.19937573270252251</c:v>
                </c:pt>
                <c:pt idx="3766">
                  <c:v>-0.60906236805743363</c:v>
                </c:pt>
                <c:pt idx="3767">
                  <c:v>-6.1586143888203715E-2</c:v>
                </c:pt>
                <c:pt idx="3768">
                  <c:v>-1.3670751671323811</c:v>
                </c:pt>
                <c:pt idx="3769">
                  <c:v>-1.8112939701560582</c:v>
                </c:pt>
                <c:pt idx="3770">
                  <c:v>-2.7788419652370999</c:v>
                </c:pt>
                <c:pt idx="3771">
                  <c:v>-2.4103920857490246</c:v>
                </c:pt>
                <c:pt idx="3772">
                  <c:v>-0.87478717782425441</c:v>
                </c:pt>
                <c:pt idx="3773">
                  <c:v>-2.4831411838726614</c:v>
                </c:pt>
                <c:pt idx="3774">
                  <c:v>-4.6241545353367774</c:v>
                </c:pt>
                <c:pt idx="3775">
                  <c:v>-3.7621397956318248</c:v>
                </c:pt>
                <c:pt idx="3776">
                  <c:v>-5.0767465764379072</c:v>
                </c:pt>
                <c:pt idx="3777">
                  <c:v>-3.2360706943637241</c:v>
                </c:pt>
                <c:pt idx="3778">
                  <c:v>0.25160469674265773</c:v>
                </c:pt>
                <c:pt idx="3779">
                  <c:v>1.0972831794501703</c:v>
                </c:pt>
                <c:pt idx="3780">
                  <c:v>2.6025987751504998</c:v>
                </c:pt>
                <c:pt idx="3781">
                  <c:v>11.137582471964723</c:v>
                </c:pt>
                <c:pt idx="3782">
                  <c:v>6.8977421568664488</c:v>
                </c:pt>
                <c:pt idx="3783">
                  <c:v>0.67856527452954118</c:v>
                </c:pt>
                <c:pt idx="3784">
                  <c:v>-0.91237355189195402</c:v>
                </c:pt>
                <c:pt idx="3785">
                  <c:v>1.5513983348729665</c:v>
                </c:pt>
                <c:pt idx="3786">
                  <c:v>5.7182318042779068</c:v>
                </c:pt>
                <c:pt idx="3787">
                  <c:v>13.753691938744739</c:v>
                </c:pt>
                <c:pt idx="3788">
                  <c:v>13.545355683012517</c:v>
                </c:pt>
                <c:pt idx="3789">
                  <c:v>19.839623993256026</c:v>
                </c:pt>
                <c:pt idx="3790">
                  <c:v>35.255856704954638</c:v>
                </c:pt>
                <c:pt idx="3791">
                  <c:v>29.482152812386374</c:v>
                </c:pt>
                <c:pt idx="3792">
                  <c:v>34.670077112058806</c:v>
                </c:pt>
                <c:pt idx="3793">
                  <c:v>41.046484647987455</c:v>
                </c:pt>
                <c:pt idx="3794">
                  <c:v>49.476322334481807</c:v>
                </c:pt>
                <c:pt idx="3795">
                  <c:v>48.679999835221778</c:v>
                </c:pt>
                <c:pt idx="3796">
                  <c:v>40.836901506219036</c:v>
                </c:pt>
                <c:pt idx="3797">
                  <c:v>43.573111944721042</c:v>
                </c:pt>
                <c:pt idx="3798">
                  <c:v>35.426655833672818</c:v>
                </c:pt>
                <c:pt idx="3799">
                  <c:v>35.211510033334136</c:v>
                </c:pt>
                <c:pt idx="3800">
                  <c:v>35.228598328108831</c:v>
                </c:pt>
                <c:pt idx="3801">
                  <c:v>39.549557128715684</c:v>
                </c:pt>
                <c:pt idx="3802">
                  <c:v>38.582842701379526</c:v>
                </c:pt>
                <c:pt idx="3803">
                  <c:v>33.523771879106555</c:v>
                </c:pt>
                <c:pt idx="3804">
                  <c:v>37.07052821094878</c:v>
                </c:pt>
                <c:pt idx="3805">
                  <c:v>36.099993062090306</c:v>
                </c:pt>
                <c:pt idx="3806">
                  <c:v>36.968542465141361</c:v>
                </c:pt>
                <c:pt idx="3807">
                  <c:v>33.222992962300758</c:v>
                </c:pt>
                <c:pt idx="3808">
                  <c:v>32.252255210856084</c:v>
                </c:pt>
                <c:pt idx="3809">
                  <c:v>30.434225857419463</c:v>
                </c:pt>
                <c:pt idx="3810">
                  <c:v>25.925904029649605</c:v>
                </c:pt>
                <c:pt idx="3811">
                  <c:v>30.314867397463697</c:v>
                </c:pt>
                <c:pt idx="3812">
                  <c:v>33.458384998825899</c:v>
                </c:pt>
                <c:pt idx="3813">
                  <c:v>27.777351264680817</c:v>
                </c:pt>
                <c:pt idx="3814">
                  <c:v>29.366948788969772</c:v>
                </c:pt>
                <c:pt idx="3815">
                  <c:v>35.371988062747974</c:v>
                </c:pt>
                <c:pt idx="3816">
                  <c:v>32.721241079730532</c:v>
                </c:pt>
                <c:pt idx="3817">
                  <c:v>30.383469844995513</c:v>
                </c:pt>
                <c:pt idx="3818">
                  <c:v>31.296951874106171</c:v>
                </c:pt>
                <c:pt idx="3819">
                  <c:v>30.606335571895027</c:v>
                </c:pt>
                <c:pt idx="3820">
                  <c:v>28.813144394344725</c:v>
                </c:pt>
                <c:pt idx="3821">
                  <c:v>25.420965882443312</c:v>
                </c:pt>
                <c:pt idx="3822">
                  <c:v>22.746152497344994</c:v>
                </c:pt>
                <c:pt idx="3823">
                  <c:v>24.632241839521708</c:v>
                </c:pt>
                <c:pt idx="3824">
                  <c:v>27.255860572856982</c:v>
                </c:pt>
                <c:pt idx="3825">
                  <c:v>27.738170611119941</c:v>
                </c:pt>
                <c:pt idx="3826">
                  <c:v>28.483454652466179</c:v>
                </c:pt>
                <c:pt idx="3827">
                  <c:v>26.92323110689474</c:v>
                </c:pt>
                <c:pt idx="3828">
                  <c:v>27.728415036350974</c:v>
                </c:pt>
                <c:pt idx="3829">
                  <c:v>26.200123006121956</c:v>
                </c:pt>
                <c:pt idx="3830">
                  <c:v>27.932532029694013</c:v>
                </c:pt>
                <c:pt idx="3831">
                  <c:v>31.716632263490506</c:v>
                </c:pt>
                <c:pt idx="3832">
                  <c:v>33.434027796328976</c:v>
                </c:pt>
                <c:pt idx="3833">
                  <c:v>29.893072300532573</c:v>
                </c:pt>
                <c:pt idx="3834">
                  <c:v>29.445944371271928</c:v>
                </c:pt>
                <c:pt idx="3835">
                  <c:v>26.639261145049375</c:v>
                </c:pt>
                <c:pt idx="3836">
                  <c:v>30.333842383751652</c:v>
                </c:pt>
                <c:pt idx="3837">
                  <c:v>32.369902373380931</c:v>
                </c:pt>
                <c:pt idx="3838">
                  <c:v>29.975479885012813</c:v>
                </c:pt>
                <c:pt idx="3839">
                  <c:v>28.525235688821859</c:v>
                </c:pt>
                <c:pt idx="3840">
                  <c:v>26.017983370524767</c:v>
                </c:pt>
                <c:pt idx="3841">
                  <c:v>27.222599560961093</c:v>
                </c:pt>
                <c:pt idx="3842">
                  <c:v>29.254635899075666</c:v>
                </c:pt>
                <c:pt idx="3843">
                  <c:v>29.839034949477682</c:v>
                </c:pt>
                <c:pt idx="3844">
                  <c:v>25.24276236053251</c:v>
                </c:pt>
                <c:pt idx="3845">
                  <c:v>27.275080292010067</c:v>
                </c:pt>
                <c:pt idx="3846">
                  <c:v>27.106229945162319</c:v>
                </c:pt>
                <c:pt idx="3847">
                  <c:v>26.330387030903957</c:v>
                </c:pt>
                <c:pt idx="3848">
                  <c:v>28.160282451603337</c:v>
                </c:pt>
                <c:pt idx="3849">
                  <c:v>28.500145559927969</c:v>
                </c:pt>
                <c:pt idx="3850">
                  <c:v>32.298642999161984</c:v>
                </c:pt>
                <c:pt idx="3851">
                  <c:v>30.591383143977581</c:v>
                </c:pt>
                <c:pt idx="3852">
                  <c:v>31.264424052937322</c:v>
                </c:pt>
                <c:pt idx="3853">
                  <c:v>29.528466354580353</c:v>
                </c:pt>
                <c:pt idx="3854">
                  <c:v>28.484694977129511</c:v>
                </c:pt>
                <c:pt idx="3855">
                  <c:v>30.165336697957066</c:v>
                </c:pt>
                <c:pt idx="3856">
                  <c:v>29.071756282044102</c:v>
                </c:pt>
                <c:pt idx="3857">
                  <c:v>30.076839179248594</c:v>
                </c:pt>
                <c:pt idx="3858">
                  <c:v>28.187521423420915</c:v>
                </c:pt>
                <c:pt idx="3859">
                  <c:v>30.712432717002102</c:v>
                </c:pt>
                <c:pt idx="3860">
                  <c:v>31.372561981301871</c:v>
                </c:pt>
                <c:pt idx="3861">
                  <c:v>33.280749446567491</c:v>
                </c:pt>
                <c:pt idx="3862">
                  <c:v>32.27097988932708</c:v>
                </c:pt>
                <c:pt idx="3863">
                  <c:v>33.340171352246074</c:v>
                </c:pt>
                <c:pt idx="3864">
                  <c:v>33.461519774388023</c:v>
                </c:pt>
                <c:pt idx="3865">
                  <c:v>32.26228256789927</c:v>
                </c:pt>
                <c:pt idx="3866">
                  <c:v>32.252747897288337</c:v>
                </c:pt>
                <c:pt idx="3867">
                  <c:v>29.965362372594882</c:v>
                </c:pt>
                <c:pt idx="3868">
                  <c:v>33.134311545526131</c:v>
                </c:pt>
                <c:pt idx="3869">
                  <c:v>32.399682586106572</c:v>
                </c:pt>
                <c:pt idx="3870">
                  <c:v>32.622141233620262</c:v>
                </c:pt>
                <c:pt idx="3871">
                  <c:v>35.313597609926582</c:v>
                </c:pt>
                <c:pt idx="3872">
                  <c:v>35.285408397340404</c:v>
                </c:pt>
                <c:pt idx="3873">
                  <c:v>35.622709366974625</c:v>
                </c:pt>
                <c:pt idx="3874">
                  <c:v>33.395802166449215</c:v>
                </c:pt>
                <c:pt idx="3875">
                  <c:v>35.336553981524709</c:v>
                </c:pt>
                <c:pt idx="3876">
                  <c:v>36.369464343118985</c:v>
                </c:pt>
                <c:pt idx="3877">
                  <c:v>34.355360470247298</c:v>
                </c:pt>
                <c:pt idx="3878">
                  <c:v>34.193193635315168</c:v>
                </c:pt>
                <c:pt idx="3879">
                  <c:v>35.122561268979794</c:v>
                </c:pt>
                <c:pt idx="3880">
                  <c:v>34.255190671303737</c:v>
                </c:pt>
                <c:pt idx="3881">
                  <c:v>35.273252834837891</c:v>
                </c:pt>
                <c:pt idx="3882">
                  <c:v>34.229712369478449</c:v>
                </c:pt>
                <c:pt idx="3883">
                  <c:v>35.243896744307548</c:v>
                </c:pt>
                <c:pt idx="3884">
                  <c:v>36.115689419091936</c:v>
                </c:pt>
                <c:pt idx="3885">
                  <c:v>38.764054157711712</c:v>
                </c:pt>
                <c:pt idx="3886">
                  <c:v>40.122552463737485</c:v>
                </c:pt>
                <c:pt idx="3887">
                  <c:v>41.654608791097701</c:v>
                </c:pt>
                <c:pt idx="3888">
                  <c:v>43.329333821510232</c:v>
                </c:pt>
                <c:pt idx="3889">
                  <c:v>41.711582413352403</c:v>
                </c:pt>
                <c:pt idx="3890">
                  <c:v>40.652969271157779</c:v>
                </c:pt>
                <c:pt idx="3891">
                  <c:v>39.213783367775811</c:v>
                </c:pt>
                <c:pt idx="3892">
                  <c:v>36.964271486725679</c:v>
                </c:pt>
                <c:pt idx="3893">
                  <c:v>37.085982154887589</c:v>
                </c:pt>
                <c:pt idx="3894">
                  <c:v>36.785964273123462</c:v>
                </c:pt>
                <c:pt idx="3895">
                  <c:v>36.817168050850135</c:v>
                </c:pt>
                <c:pt idx="3896">
                  <c:v>37.677320363231594</c:v>
                </c:pt>
                <c:pt idx="3897">
                  <c:v>37.362864313318966</c:v>
                </c:pt>
                <c:pt idx="3898">
                  <c:v>42.690899980888439</c:v>
                </c:pt>
                <c:pt idx="3899">
                  <c:v>45.071333494800925</c:v>
                </c:pt>
                <c:pt idx="3900">
                  <c:v>43.62216331851296</c:v>
                </c:pt>
                <c:pt idx="3901">
                  <c:v>46.158540614069096</c:v>
                </c:pt>
                <c:pt idx="3902">
                  <c:v>43.763578247824839</c:v>
                </c:pt>
                <c:pt idx="3903">
                  <c:v>44.046470529982827</c:v>
                </c:pt>
                <c:pt idx="3904">
                  <c:v>45.341162933440302</c:v>
                </c:pt>
                <c:pt idx="3905">
                  <c:v>46.533462947285912</c:v>
                </c:pt>
                <c:pt idx="3906">
                  <c:v>49.573130626958609</c:v>
                </c:pt>
                <c:pt idx="3907">
                  <c:v>50.970619392351637</c:v>
                </c:pt>
                <c:pt idx="3908">
                  <c:v>49.366448220240208</c:v>
                </c:pt>
                <c:pt idx="3909">
                  <c:v>48.780048964457293</c:v>
                </c:pt>
                <c:pt idx="3910">
                  <c:v>49.096353445800098</c:v>
                </c:pt>
                <c:pt idx="3911">
                  <c:v>50.532786634695448</c:v>
                </c:pt>
                <c:pt idx="3912">
                  <c:v>49.743484559369122</c:v>
                </c:pt>
                <c:pt idx="3913">
                  <c:v>50.653779321879796</c:v>
                </c:pt>
                <c:pt idx="3914">
                  <c:v>52.177764810834404</c:v>
                </c:pt>
                <c:pt idx="3915">
                  <c:v>50.712263034730867</c:v>
                </c:pt>
                <c:pt idx="3916">
                  <c:v>54.524032995971837</c:v>
                </c:pt>
                <c:pt idx="3917">
                  <c:v>53.429249053471992</c:v>
                </c:pt>
                <c:pt idx="3918">
                  <c:v>54.390284796856122</c:v>
                </c:pt>
                <c:pt idx="3919">
                  <c:v>55.787298491838925</c:v>
                </c:pt>
                <c:pt idx="3920">
                  <c:v>62.544103317959809</c:v>
                </c:pt>
                <c:pt idx="3921">
                  <c:v>57.855399908130664</c:v>
                </c:pt>
                <c:pt idx="3922">
                  <c:v>56.281556709947679</c:v>
                </c:pt>
                <c:pt idx="3923">
                  <c:v>60.819251488222939</c:v>
                </c:pt>
                <c:pt idx="3924">
                  <c:v>62.673211959400412</c:v>
                </c:pt>
                <c:pt idx="3925">
                  <c:v>55.213588856826412</c:v>
                </c:pt>
                <c:pt idx="3926">
                  <c:v>57.189630120071364</c:v>
                </c:pt>
                <c:pt idx="3927">
                  <c:v>56.25966390871222</c:v>
                </c:pt>
                <c:pt idx="3928">
                  <c:v>54.510215369399951</c:v>
                </c:pt>
                <c:pt idx="3929">
                  <c:v>58.011663780823227</c:v>
                </c:pt>
                <c:pt idx="3930">
                  <c:v>60.121984064029597</c:v>
                </c:pt>
                <c:pt idx="3931">
                  <c:v>58.194615506397419</c:v>
                </c:pt>
                <c:pt idx="3932">
                  <c:v>59.022974334283958</c:v>
                </c:pt>
                <c:pt idx="3933">
                  <c:v>58.185212465233825</c:v>
                </c:pt>
                <c:pt idx="3934">
                  <c:v>59.964003918261135</c:v>
                </c:pt>
                <c:pt idx="3935">
                  <c:v>63.023333009849949</c:v>
                </c:pt>
                <c:pt idx="3936">
                  <c:v>63.349730948810645</c:v>
                </c:pt>
                <c:pt idx="3937">
                  <c:v>63.14584882685017</c:v>
                </c:pt>
                <c:pt idx="3938">
                  <c:v>65.552416249472785</c:v>
                </c:pt>
                <c:pt idx="3939">
                  <c:v>65.946587615542455</c:v>
                </c:pt>
                <c:pt idx="3940">
                  <c:v>63.004683682703465</c:v>
                </c:pt>
                <c:pt idx="3941">
                  <c:v>62.126573789927477</c:v>
                </c:pt>
                <c:pt idx="3942">
                  <c:v>61.312061417946765</c:v>
                </c:pt>
                <c:pt idx="3943">
                  <c:v>61.620753805717229</c:v>
                </c:pt>
                <c:pt idx="3944">
                  <c:v>66.970539640065141</c:v>
                </c:pt>
                <c:pt idx="3945">
                  <c:v>67.474638337628903</c:v>
                </c:pt>
                <c:pt idx="3946">
                  <c:v>70.891077511471238</c:v>
                </c:pt>
                <c:pt idx="3947">
                  <c:v>72.218115996709727</c:v>
                </c:pt>
                <c:pt idx="3948">
                  <c:v>65.612770822197646</c:v>
                </c:pt>
                <c:pt idx="3949">
                  <c:v>58.910440863733562</c:v>
                </c:pt>
                <c:pt idx="3950">
                  <c:v>55.853771849910672</c:v>
                </c:pt>
                <c:pt idx="3951">
                  <c:v>54.682909558845516</c:v>
                </c:pt>
                <c:pt idx="3952">
                  <c:v>55.167723366215185</c:v>
                </c:pt>
                <c:pt idx="3953">
                  <c:v>53.120032073207327</c:v>
                </c:pt>
                <c:pt idx="3954">
                  <c:v>47.457443741995654</c:v>
                </c:pt>
                <c:pt idx="3955">
                  <c:v>42.281509966943574</c:v>
                </c:pt>
                <c:pt idx="3956">
                  <c:v>43.450602666882745</c:v>
                </c:pt>
                <c:pt idx="3957">
                  <c:v>43.000104614490994</c:v>
                </c:pt>
                <c:pt idx="3958">
                  <c:v>41.851941524542923</c:v>
                </c:pt>
                <c:pt idx="3959">
                  <c:v>39.594272382434447</c:v>
                </c:pt>
                <c:pt idx="3960">
                  <c:v>35.003490250164958</c:v>
                </c:pt>
                <c:pt idx="3961">
                  <c:v>35.77962896520237</c:v>
                </c:pt>
                <c:pt idx="3962">
                  <c:v>34.92947388117733</c:v>
                </c:pt>
                <c:pt idx="3963">
                  <c:v>35.682614060859287</c:v>
                </c:pt>
                <c:pt idx="3964">
                  <c:v>31.824637800444357</c:v>
                </c:pt>
                <c:pt idx="3965">
                  <c:v>29.32971968945688</c:v>
                </c:pt>
                <c:pt idx="3966">
                  <c:v>31.777486105608553</c:v>
                </c:pt>
                <c:pt idx="3967">
                  <c:v>33.649052560421033</c:v>
                </c:pt>
                <c:pt idx="3968">
                  <c:v>35.021794362126577</c:v>
                </c:pt>
                <c:pt idx="3969">
                  <c:v>31.506172132423018</c:v>
                </c:pt>
                <c:pt idx="3970">
                  <c:v>31.610625391875224</c:v>
                </c:pt>
                <c:pt idx="3971">
                  <c:v>32.965870840590149</c:v>
                </c:pt>
                <c:pt idx="3972">
                  <c:v>32.202399062872679</c:v>
                </c:pt>
                <c:pt idx="3973">
                  <c:v>31.180948354973669</c:v>
                </c:pt>
                <c:pt idx="3974">
                  <c:v>28.366325833508576</c:v>
                </c:pt>
                <c:pt idx="3975">
                  <c:v>24.701426193231036</c:v>
                </c:pt>
                <c:pt idx="3976">
                  <c:v>24.732106045245338</c:v>
                </c:pt>
                <c:pt idx="3977">
                  <c:v>24.229452671356675</c:v>
                </c:pt>
                <c:pt idx="3978">
                  <c:v>22.147711474153773</c:v>
                </c:pt>
                <c:pt idx="3979">
                  <c:v>21.9184154762861</c:v>
                </c:pt>
                <c:pt idx="3980">
                  <c:v>20.686620738835405</c:v>
                </c:pt>
                <c:pt idx="3981">
                  <c:v>19.162132484899665</c:v>
                </c:pt>
                <c:pt idx="3982">
                  <c:v>20.46545612680508</c:v>
                </c:pt>
                <c:pt idx="3983">
                  <c:v>25.169221925332863</c:v>
                </c:pt>
                <c:pt idx="3984">
                  <c:v>23.9656331788646</c:v>
                </c:pt>
                <c:pt idx="3985">
                  <c:v>22.51126481979675</c:v>
                </c:pt>
                <c:pt idx="3986">
                  <c:v>21.774496653455433</c:v>
                </c:pt>
                <c:pt idx="3987">
                  <c:v>17.612984995573335</c:v>
                </c:pt>
                <c:pt idx="3988">
                  <c:v>18.178850590609109</c:v>
                </c:pt>
                <c:pt idx="3989">
                  <c:v>17.292795849589094</c:v>
                </c:pt>
                <c:pt idx="3990">
                  <c:v>17.165010320881024</c:v>
                </c:pt>
                <c:pt idx="3991">
                  <c:v>16.844617856613286</c:v>
                </c:pt>
                <c:pt idx="3992">
                  <c:v>15.535095000668452</c:v>
                </c:pt>
                <c:pt idx="3993">
                  <c:v>16.965237618122831</c:v>
                </c:pt>
                <c:pt idx="3994">
                  <c:v>15.809847157587109</c:v>
                </c:pt>
                <c:pt idx="3995">
                  <c:v>17.743254210844551</c:v>
                </c:pt>
                <c:pt idx="3996">
                  <c:v>15.630975777489621</c:v>
                </c:pt>
                <c:pt idx="3997">
                  <c:v>15.777366299461582</c:v>
                </c:pt>
                <c:pt idx="3998">
                  <c:v>18.576322563304771</c:v>
                </c:pt>
                <c:pt idx="3999">
                  <c:v>19.760147026601583</c:v>
                </c:pt>
                <c:pt idx="4000">
                  <c:v>21.958852373107597</c:v>
                </c:pt>
                <c:pt idx="4001">
                  <c:v>21.84130297046929</c:v>
                </c:pt>
                <c:pt idx="4002">
                  <c:v>19.040425776930235</c:v>
                </c:pt>
                <c:pt idx="4003">
                  <c:v>22.642081715253504</c:v>
                </c:pt>
                <c:pt idx="4004">
                  <c:v>21.664579210113022</c:v>
                </c:pt>
                <c:pt idx="4005">
                  <c:v>22.099305932151502</c:v>
                </c:pt>
                <c:pt idx="4006">
                  <c:v>21.525094472283989</c:v>
                </c:pt>
                <c:pt idx="4007">
                  <c:v>19.787284538765949</c:v>
                </c:pt>
                <c:pt idx="4008">
                  <c:v>17.942877378759327</c:v>
                </c:pt>
                <c:pt idx="4009">
                  <c:v>17.002527887559161</c:v>
                </c:pt>
                <c:pt idx="4010">
                  <c:v>17.817495290250783</c:v>
                </c:pt>
                <c:pt idx="4011">
                  <c:v>20.106799020029364</c:v>
                </c:pt>
                <c:pt idx="4012">
                  <c:v>19.47356137707601</c:v>
                </c:pt>
                <c:pt idx="4013">
                  <c:v>21.334829651601094</c:v>
                </c:pt>
                <c:pt idx="4014">
                  <c:v>19.774077956797132</c:v>
                </c:pt>
                <c:pt idx="4015">
                  <c:v>19.662963480057694</c:v>
                </c:pt>
                <c:pt idx="4016">
                  <c:v>17.464114264260399</c:v>
                </c:pt>
                <c:pt idx="4017">
                  <c:v>17.873672062215128</c:v>
                </c:pt>
                <c:pt idx="4018">
                  <c:v>19.181800941827287</c:v>
                </c:pt>
                <c:pt idx="4019">
                  <c:v>21.830605817176043</c:v>
                </c:pt>
                <c:pt idx="4020">
                  <c:v>20.780439852810439</c:v>
                </c:pt>
                <c:pt idx="4021">
                  <c:v>16.966702142576963</c:v>
                </c:pt>
                <c:pt idx="4022">
                  <c:v>17.393286795733065</c:v>
                </c:pt>
                <c:pt idx="4023">
                  <c:v>16.381385211334543</c:v>
                </c:pt>
                <c:pt idx="4024">
                  <c:v>16.397026141546721</c:v>
                </c:pt>
                <c:pt idx="4025">
                  <c:v>19.097077027472675</c:v>
                </c:pt>
                <c:pt idx="4026">
                  <c:v>19.467350113917515</c:v>
                </c:pt>
                <c:pt idx="4027">
                  <c:v>16.334378878530622</c:v>
                </c:pt>
                <c:pt idx="4028">
                  <c:v>10.162055436376317</c:v>
                </c:pt>
                <c:pt idx="4029">
                  <c:v>10.018890228695355</c:v>
                </c:pt>
                <c:pt idx="4030">
                  <c:v>6.8259385758001834</c:v>
                </c:pt>
                <c:pt idx="4031">
                  <c:v>-2.9277523982443987</c:v>
                </c:pt>
                <c:pt idx="4032">
                  <c:v>4.9866435401278331</c:v>
                </c:pt>
                <c:pt idx="4033">
                  <c:v>1.8602257068916828</c:v>
                </c:pt>
                <c:pt idx="4034">
                  <c:v>-10.065827370542191</c:v>
                </c:pt>
                <c:pt idx="4035">
                  <c:v>-8.186083365964592</c:v>
                </c:pt>
                <c:pt idx="4036">
                  <c:v>-3.8358292448442022</c:v>
                </c:pt>
                <c:pt idx="4037">
                  <c:v>-7.64739274734948</c:v>
                </c:pt>
                <c:pt idx="4038">
                  <c:v>-8.9108321730823281</c:v>
                </c:pt>
                <c:pt idx="4039">
                  <c:v>-5.0245818372106177</c:v>
                </c:pt>
                <c:pt idx="4040">
                  <c:v>-3.0699502590177064</c:v>
                </c:pt>
                <c:pt idx="4041">
                  <c:v>-3.3930625677787818</c:v>
                </c:pt>
                <c:pt idx="4042">
                  <c:v>-3.5087711642506902</c:v>
                </c:pt>
                <c:pt idx="4043">
                  <c:v>0.19144020589372257</c:v>
                </c:pt>
                <c:pt idx="4044">
                  <c:v>1.6980232943528462</c:v>
                </c:pt>
                <c:pt idx="4045">
                  <c:v>0.76265360762366452</c:v>
                </c:pt>
                <c:pt idx="4046">
                  <c:v>-7.573273771342981E-2</c:v>
                </c:pt>
                <c:pt idx="4047">
                  <c:v>0.38408237283358293</c:v>
                </c:pt>
                <c:pt idx="4048">
                  <c:v>0.93092366532621096</c:v>
                </c:pt>
                <c:pt idx="4049">
                  <c:v>-1.7932232459833441</c:v>
                </c:pt>
                <c:pt idx="4050">
                  <c:v>-1.7059966095057111</c:v>
                </c:pt>
                <c:pt idx="4051">
                  <c:v>-3.623222609820953E-2</c:v>
                </c:pt>
                <c:pt idx="4052">
                  <c:v>5.5705969538506928</c:v>
                </c:pt>
                <c:pt idx="4053">
                  <c:v>3.454451103209677</c:v>
                </c:pt>
                <c:pt idx="4054">
                  <c:v>0.83105924693569477</c:v>
                </c:pt>
                <c:pt idx="4055">
                  <c:v>1.9021372115764379</c:v>
                </c:pt>
                <c:pt idx="4056">
                  <c:v>3.7055350480880378</c:v>
                </c:pt>
                <c:pt idx="4057">
                  <c:v>1.2012532777980978</c:v>
                </c:pt>
                <c:pt idx="4058">
                  <c:v>-2.914620610160934</c:v>
                </c:pt>
                <c:pt idx="4059">
                  <c:v>-1.662884832915712</c:v>
                </c:pt>
                <c:pt idx="4060">
                  <c:v>-1.0218608322468459</c:v>
                </c:pt>
                <c:pt idx="4061">
                  <c:v>-2.3833277092902838</c:v>
                </c:pt>
                <c:pt idx="4062">
                  <c:v>-1.4653325990450883</c:v>
                </c:pt>
                <c:pt idx="4063">
                  <c:v>0.12762478468983929</c:v>
                </c:pt>
                <c:pt idx="4064">
                  <c:v>0.57488863826387071</c:v>
                </c:pt>
                <c:pt idx="4065">
                  <c:v>0.28042046869143356</c:v>
                </c:pt>
                <c:pt idx="4066">
                  <c:v>1.0181551312954618</c:v>
                </c:pt>
                <c:pt idx="4067">
                  <c:v>-3.6854486848869605E-2</c:v>
                </c:pt>
                <c:pt idx="4068">
                  <c:v>-0.41643499326112776</c:v>
                </c:pt>
                <c:pt idx="4069">
                  <c:v>-2.9140570053432846</c:v>
                </c:pt>
                <c:pt idx="4070">
                  <c:v>-4.1606454905862229</c:v>
                </c:pt>
                <c:pt idx="4071">
                  <c:v>-2.4712447642610158</c:v>
                </c:pt>
                <c:pt idx="4072">
                  <c:v>1.0565301970159258</c:v>
                </c:pt>
                <c:pt idx="4073">
                  <c:v>-1.2860726795310584</c:v>
                </c:pt>
                <c:pt idx="4074">
                  <c:v>-3.2605984770260776</c:v>
                </c:pt>
                <c:pt idx="4075">
                  <c:v>-1.9783869153852329</c:v>
                </c:pt>
                <c:pt idx="4076">
                  <c:v>-2.2500138730996211</c:v>
                </c:pt>
                <c:pt idx="4077">
                  <c:v>-4.64762689199204</c:v>
                </c:pt>
                <c:pt idx="4078">
                  <c:v>-5.0552607015450945</c:v>
                </c:pt>
                <c:pt idx="4079">
                  <c:v>-5.8844474188009528</c:v>
                </c:pt>
                <c:pt idx="4080">
                  <c:v>-9.5846271204111702</c:v>
                </c:pt>
                <c:pt idx="4081">
                  <c:v>-9.9050415087306156</c:v>
                </c:pt>
                <c:pt idx="4082">
                  <c:v>-12.78139733113518</c:v>
                </c:pt>
                <c:pt idx="4083">
                  <c:v>-10.101544795360706</c:v>
                </c:pt>
                <c:pt idx="4084">
                  <c:v>-8.5988585670595636</c:v>
                </c:pt>
                <c:pt idx="4085">
                  <c:v>-9.4134495812755787</c:v>
                </c:pt>
                <c:pt idx="4086">
                  <c:v>-7.5442168730300292</c:v>
                </c:pt>
                <c:pt idx="4087">
                  <c:v>-9.3776485005439234</c:v>
                </c:pt>
                <c:pt idx="4088">
                  <c:v>-9.917864861817737</c:v>
                </c:pt>
                <c:pt idx="4089">
                  <c:v>-5.1198506465544247</c:v>
                </c:pt>
                <c:pt idx="4090">
                  <c:v>-7.0408096510321645</c:v>
                </c:pt>
                <c:pt idx="4091">
                  <c:v>-10.467219944889717</c:v>
                </c:pt>
                <c:pt idx="4092">
                  <c:v>-15.986255107566194</c:v>
                </c:pt>
                <c:pt idx="4093">
                  <c:v>-17.314639668448972</c:v>
                </c:pt>
                <c:pt idx="4094">
                  <c:v>-18.285698662950299</c:v>
                </c:pt>
                <c:pt idx="4095">
                  <c:v>-18.4016821605803</c:v>
                </c:pt>
                <c:pt idx="4096">
                  <c:v>-16.045967048000499</c:v>
                </c:pt>
                <c:pt idx="4097">
                  <c:v>-15.931372624943908</c:v>
                </c:pt>
                <c:pt idx="4098">
                  <c:v>-14.31796446540492</c:v>
                </c:pt>
                <c:pt idx="4099">
                  <c:v>-16.800725944709349</c:v>
                </c:pt>
                <c:pt idx="4100">
                  <c:v>-17.392289492506187</c:v>
                </c:pt>
                <c:pt idx="4101">
                  <c:v>-19.079957087594313</c:v>
                </c:pt>
                <c:pt idx="4102">
                  <c:v>-20.991732588248667</c:v>
                </c:pt>
                <c:pt idx="4103">
                  <c:v>-21.810381749749077</c:v>
                </c:pt>
                <c:pt idx="4104">
                  <c:v>-20.676805551241252</c:v>
                </c:pt>
                <c:pt idx="4105">
                  <c:v>-18.286426689437118</c:v>
                </c:pt>
                <c:pt idx="4106">
                  <c:v>-18.922946320813374</c:v>
                </c:pt>
                <c:pt idx="4107">
                  <c:v>-18.453666940958769</c:v>
                </c:pt>
                <c:pt idx="4108">
                  <c:v>-18.371885290185329</c:v>
                </c:pt>
                <c:pt idx="4109">
                  <c:v>-15.785985683530001</c:v>
                </c:pt>
                <c:pt idx="4110">
                  <c:v>-17.386485116725147</c:v>
                </c:pt>
                <c:pt idx="4111">
                  <c:v>-17.986192123984623</c:v>
                </c:pt>
                <c:pt idx="4112">
                  <c:v>-17.476861013533451</c:v>
                </c:pt>
                <c:pt idx="4113">
                  <c:v>-16.377091387697273</c:v>
                </c:pt>
                <c:pt idx="4114">
                  <c:v>-15.502989777002085</c:v>
                </c:pt>
                <c:pt idx="4115">
                  <c:v>-16.035416668778989</c:v>
                </c:pt>
                <c:pt idx="4116">
                  <c:v>-17.255277061309261</c:v>
                </c:pt>
                <c:pt idx="4117">
                  <c:v>-17.358075004935671</c:v>
                </c:pt>
                <c:pt idx="4118">
                  <c:v>-16.536604996958115</c:v>
                </c:pt>
                <c:pt idx="4119">
                  <c:v>-17.272921600016666</c:v>
                </c:pt>
                <c:pt idx="4120">
                  <c:v>-18.284740344686369</c:v>
                </c:pt>
                <c:pt idx="4121">
                  <c:v>-16.975450985837949</c:v>
                </c:pt>
                <c:pt idx="4122">
                  <c:v>-16.275100411994671</c:v>
                </c:pt>
                <c:pt idx="4123">
                  <c:v>-17.025233624884951</c:v>
                </c:pt>
                <c:pt idx="4124">
                  <c:v>-19.208432911046692</c:v>
                </c:pt>
                <c:pt idx="4125">
                  <c:v>-18.958359994385589</c:v>
                </c:pt>
                <c:pt idx="4126">
                  <c:v>-16.971277953576514</c:v>
                </c:pt>
                <c:pt idx="4127">
                  <c:v>-16.721958816027318</c:v>
                </c:pt>
                <c:pt idx="4128">
                  <c:v>-15.719811272509777</c:v>
                </c:pt>
                <c:pt idx="4129">
                  <c:v>-14.691855728110204</c:v>
                </c:pt>
                <c:pt idx="4130">
                  <c:v>-13.375762746574448</c:v>
                </c:pt>
                <c:pt idx="4131">
                  <c:v>-10.483833551266276</c:v>
                </c:pt>
                <c:pt idx="4132">
                  <c:v>-9.9464435609429422</c:v>
                </c:pt>
                <c:pt idx="4133">
                  <c:v>-12.208242015303327</c:v>
                </c:pt>
                <c:pt idx="4134">
                  <c:v>-14.726955828969645</c:v>
                </c:pt>
                <c:pt idx="4135">
                  <c:v>-14.31317990616342</c:v>
                </c:pt>
                <c:pt idx="4136">
                  <c:v>-14.824385642849858</c:v>
                </c:pt>
                <c:pt idx="4137">
                  <c:v>-15.229109805479768</c:v>
                </c:pt>
                <c:pt idx="4138">
                  <c:v>-15.037182355973922</c:v>
                </c:pt>
                <c:pt idx="4139">
                  <c:v>-15.347341585605578</c:v>
                </c:pt>
                <c:pt idx="4140">
                  <c:v>-14.225210869330008</c:v>
                </c:pt>
                <c:pt idx="4141">
                  <c:v>-12.849505139550576</c:v>
                </c:pt>
                <c:pt idx="4142">
                  <c:v>-12.801331148971219</c:v>
                </c:pt>
                <c:pt idx="4143">
                  <c:v>-12.485352042834286</c:v>
                </c:pt>
                <c:pt idx="4144">
                  <c:v>-15.025458370438615</c:v>
                </c:pt>
                <c:pt idx="4145">
                  <c:v>-12.402157581808993</c:v>
                </c:pt>
                <c:pt idx="4146">
                  <c:v>-12.025012926238743</c:v>
                </c:pt>
                <c:pt idx="4147">
                  <c:v>-15.425512087080973</c:v>
                </c:pt>
                <c:pt idx="4148">
                  <c:v>-17.699189720348162</c:v>
                </c:pt>
                <c:pt idx="4149">
                  <c:v>-15.800797249321697</c:v>
                </c:pt>
                <c:pt idx="4150">
                  <c:v>-17.381772601886357</c:v>
                </c:pt>
                <c:pt idx="4151">
                  <c:v>-16.528655800205694</c:v>
                </c:pt>
                <c:pt idx="4152">
                  <c:v>-15.859721034931496</c:v>
                </c:pt>
                <c:pt idx="4153">
                  <c:v>-15.669568456146743</c:v>
                </c:pt>
                <c:pt idx="4154">
                  <c:v>-15.791749845778247</c:v>
                </c:pt>
                <c:pt idx="4155">
                  <c:v>-16.480960888345418</c:v>
                </c:pt>
                <c:pt idx="4156">
                  <c:v>-16.435060073207818</c:v>
                </c:pt>
                <c:pt idx="4157">
                  <c:v>-16.562235777549795</c:v>
                </c:pt>
                <c:pt idx="4158">
                  <c:v>-17.747226673620752</c:v>
                </c:pt>
                <c:pt idx="4159">
                  <c:v>-18.932008897967012</c:v>
                </c:pt>
                <c:pt idx="4160">
                  <c:v>-20.601503105221763</c:v>
                </c:pt>
                <c:pt idx="4161">
                  <c:v>-21.238224835221597</c:v>
                </c:pt>
                <c:pt idx="4162">
                  <c:v>-20.134597520392926</c:v>
                </c:pt>
                <c:pt idx="4163">
                  <c:v>-22.417364946380513</c:v>
                </c:pt>
                <c:pt idx="4164">
                  <c:v>-22.565237287438844</c:v>
                </c:pt>
                <c:pt idx="4165">
                  <c:v>-21.976144281670951</c:v>
                </c:pt>
                <c:pt idx="4166">
                  <c:v>-22.004048662914421</c:v>
                </c:pt>
                <c:pt idx="4167">
                  <c:v>-21.803441425111803</c:v>
                </c:pt>
                <c:pt idx="4168">
                  <c:v>-20.458894703658515</c:v>
                </c:pt>
                <c:pt idx="4169">
                  <c:v>-20.622367207712454</c:v>
                </c:pt>
                <c:pt idx="4170">
                  <c:v>-19.230071423875692</c:v>
                </c:pt>
                <c:pt idx="4171">
                  <c:v>-19.924307932958541</c:v>
                </c:pt>
                <c:pt idx="4172">
                  <c:v>-21.912991184342268</c:v>
                </c:pt>
                <c:pt idx="4173">
                  <c:v>-22.494387860664776</c:v>
                </c:pt>
                <c:pt idx="4174">
                  <c:v>-22.859870742344846</c:v>
                </c:pt>
                <c:pt idx="4175">
                  <c:v>-23.604955409426619</c:v>
                </c:pt>
                <c:pt idx="4176">
                  <c:v>-23.126071391410584</c:v>
                </c:pt>
                <c:pt idx="4177">
                  <c:v>-25.665405202393288</c:v>
                </c:pt>
                <c:pt idx="4178">
                  <c:v>-27.104124467528191</c:v>
                </c:pt>
                <c:pt idx="4179">
                  <c:v>-28.066485556266706</c:v>
                </c:pt>
                <c:pt idx="4180">
                  <c:v>-29.123120100873066</c:v>
                </c:pt>
                <c:pt idx="4181">
                  <c:v>-30.60531776497989</c:v>
                </c:pt>
                <c:pt idx="4182">
                  <c:v>-29.015692726234789</c:v>
                </c:pt>
                <c:pt idx="4183">
                  <c:v>-28.645894909989089</c:v>
                </c:pt>
                <c:pt idx="4184">
                  <c:v>-26.029902188881216</c:v>
                </c:pt>
                <c:pt idx="4185">
                  <c:v>-27.64384960722882</c:v>
                </c:pt>
                <c:pt idx="4186">
                  <c:v>-28.165740979474119</c:v>
                </c:pt>
                <c:pt idx="4187">
                  <c:v>-27.763686748915461</c:v>
                </c:pt>
                <c:pt idx="4188">
                  <c:v>-29.099885231342139</c:v>
                </c:pt>
                <c:pt idx="4189">
                  <c:v>-29.299464898992166</c:v>
                </c:pt>
                <c:pt idx="4190">
                  <c:v>-28.95538430397955</c:v>
                </c:pt>
                <c:pt idx="4191">
                  <c:v>-28.642082160471659</c:v>
                </c:pt>
                <c:pt idx="4192">
                  <c:v>-27.191184930671184</c:v>
                </c:pt>
                <c:pt idx="4193">
                  <c:v>-27.694881738931453</c:v>
                </c:pt>
                <c:pt idx="4194">
                  <c:v>-25.959847016523973</c:v>
                </c:pt>
                <c:pt idx="4195">
                  <c:v>-26.968362752967245</c:v>
                </c:pt>
                <c:pt idx="4196">
                  <c:v>-26.708155412380886</c:v>
                </c:pt>
                <c:pt idx="4197">
                  <c:v>-26.19297769405118</c:v>
                </c:pt>
                <c:pt idx="4198">
                  <c:v>-25.433986132487096</c:v>
                </c:pt>
                <c:pt idx="4199">
                  <c:v>-25.109580182687008</c:v>
                </c:pt>
                <c:pt idx="4200">
                  <c:v>-25.656492274836328</c:v>
                </c:pt>
                <c:pt idx="4201">
                  <c:v>-25.356346154814791</c:v>
                </c:pt>
                <c:pt idx="4202">
                  <c:v>-26.592252498530776</c:v>
                </c:pt>
                <c:pt idx="4203">
                  <c:v>-24.838215955073974</c:v>
                </c:pt>
                <c:pt idx="4204">
                  <c:v>-22.839370240698852</c:v>
                </c:pt>
                <c:pt idx="4205">
                  <c:v>-21.200996270746618</c:v>
                </c:pt>
                <c:pt idx="4206">
                  <c:v>-17.937985681077674</c:v>
                </c:pt>
                <c:pt idx="4207">
                  <c:v>-17.396268058413778</c:v>
                </c:pt>
                <c:pt idx="4208">
                  <c:v>-15.93085322695077</c:v>
                </c:pt>
                <c:pt idx="4209">
                  <c:v>-16.654740781786415</c:v>
                </c:pt>
                <c:pt idx="4210">
                  <c:v>-15.670242244288634</c:v>
                </c:pt>
                <c:pt idx="4211">
                  <c:v>-14.338988276144981</c:v>
                </c:pt>
                <c:pt idx="4212">
                  <c:v>-14.779124652070873</c:v>
                </c:pt>
                <c:pt idx="4213">
                  <c:v>-13.978377327970627</c:v>
                </c:pt>
                <c:pt idx="4214">
                  <c:v>-12.77007280471415</c:v>
                </c:pt>
                <c:pt idx="4215">
                  <c:v>-13.474501139514706</c:v>
                </c:pt>
                <c:pt idx="4216">
                  <c:v>-15.119304223046138</c:v>
                </c:pt>
                <c:pt idx="4217">
                  <c:v>-13.423736602283975</c:v>
                </c:pt>
                <c:pt idx="4218">
                  <c:v>-11.83393605384866</c:v>
                </c:pt>
                <c:pt idx="4219">
                  <c:v>-12.220077061884304</c:v>
                </c:pt>
                <c:pt idx="4220">
                  <c:v>-11.171307115430073</c:v>
                </c:pt>
                <c:pt idx="4221">
                  <c:v>-12.092994697763093</c:v>
                </c:pt>
                <c:pt idx="4222">
                  <c:v>-10.968514464519142</c:v>
                </c:pt>
                <c:pt idx="4223">
                  <c:v>-9.6665038292300771</c:v>
                </c:pt>
                <c:pt idx="4224">
                  <c:v>-8.5858622456378324</c:v>
                </c:pt>
                <c:pt idx="4225">
                  <c:v>-10.658285300500403</c:v>
                </c:pt>
                <c:pt idx="4226">
                  <c:v>-12.866594009047871</c:v>
                </c:pt>
                <c:pt idx="4227">
                  <c:v>-11.56624975847047</c:v>
                </c:pt>
                <c:pt idx="4228">
                  <c:v>-12.651056717892606</c:v>
                </c:pt>
                <c:pt idx="4229">
                  <c:v>-13.322960197500366</c:v>
                </c:pt>
                <c:pt idx="4230">
                  <c:v>-11.905565999311452</c:v>
                </c:pt>
                <c:pt idx="4231">
                  <c:v>-12.329694732149099</c:v>
                </c:pt>
                <c:pt idx="4232">
                  <c:v>-11.336386378828145</c:v>
                </c:pt>
                <c:pt idx="4233">
                  <c:v>-11.402473841166227</c:v>
                </c:pt>
                <c:pt idx="4234">
                  <c:v>-11.217303977687953</c:v>
                </c:pt>
                <c:pt idx="4235">
                  <c:v>-10.879613478417872</c:v>
                </c:pt>
                <c:pt idx="4236">
                  <c:v>-7.7694303539690086</c:v>
                </c:pt>
                <c:pt idx="4237">
                  <c:v>-8.6032410852233117</c:v>
                </c:pt>
                <c:pt idx="4238">
                  <c:v>-8.1862843113115087</c:v>
                </c:pt>
                <c:pt idx="4239">
                  <c:v>-8.4075878801067478</c:v>
                </c:pt>
                <c:pt idx="4240">
                  <c:v>-10.596942311640889</c:v>
                </c:pt>
                <c:pt idx="4241">
                  <c:v>-12.815192759949989</c:v>
                </c:pt>
                <c:pt idx="4242">
                  <c:v>-14.96230510800638</c:v>
                </c:pt>
                <c:pt idx="4243">
                  <c:v>-14.96953794018272</c:v>
                </c:pt>
                <c:pt idx="4244">
                  <c:v>-15.93858412942355</c:v>
                </c:pt>
                <c:pt idx="4245">
                  <c:v>-15.710074787424888</c:v>
                </c:pt>
                <c:pt idx="4246">
                  <c:v>-14.130563323658629</c:v>
                </c:pt>
                <c:pt idx="4247">
                  <c:v>-14.268536500429773</c:v>
                </c:pt>
                <c:pt idx="4248">
                  <c:v>-15.616881754786515</c:v>
                </c:pt>
                <c:pt idx="4249">
                  <c:v>-16.516724591318464</c:v>
                </c:pt>
                <c:pt idx="4250">
                  <c:v>-14.708277377702339</c:v>
                </c:pt>
                <c:pt idx="4251">
                  <c:v>-12.593563184131051</c:v>
                </c:pt>
                <c:pt idx="4252">
                  <c:v>-13.514987656270883</c:v>
                </c:pt>
                <c:pt idx="4253">
                  <c:v>-12.168798515583735</c:v>
                </c:pt>
                <c:pt idx="4254">
                  <c:v>-13.222548578475424</c:v>
                </c:pt>
                <c:pt idx="4255">
                  <c:v>-10.94280808605318</c:v>
                </c:pt>
                <c:pt idx="4256">
                  <c:v>-11.225079092813239</c:v>
                </c:pt>
                <c:pt idx="4257">
                  <c:v>-8.7086858709193073</c:v>
                </c:pt>
                <c:pt idx="4258">
                  <c:v>-8.6885037320245218</c:v>
                </c:pt>
                <c:pt idx="4259">
                  <c:v>-10.6211507648325</c:v>
                </c:pt>
                <c:pt idx="4260">
                  <c:v>-11.518164211985017</c:v>
                </c:pt>
                <c:pt idx="4261">
                  <c:v>-11.236116962353371</c:v>
                </c:pt>
                <c:pt idx="4262">
                  <c:v>-13.459752725908725</c:v>
                </c:pt>
                <c:pt idx="4263">
                  <c:v>-11.596354437830048</c:v>
                </c:pt>
                <c:pt idx="4264">
                  <c:v>-11.840311349051314</c:v>
                </c:pt>
                <c:pt idx="4265">
                  <c:v>-12.704148543685911</c:v>
                </c:pt>
                <c:pt idx="4266">
                  <c:v>-12.483436059116004</c:v>
                </c:pt>
                <c:pt idx="4267">
                  <c:v>-13.149582861928099</c:v>
                </c:pt>
                <c:pt idx="4268">
                  <c:v>-13.654919859585135</c:v>
                </c:pt>
                <c:pt idx="4269">
                  <c:v>-14.233754803714938</c:v>
                </c:pt>
                <c:pt idx="4270">
                  <c:v>-14.786754014152315</c:v>
                </c:pt>
                <c:pt idx="4271">
                  <c:v>-13.279976889645095</c:v>
                </c:pt>
                <c:pt idx="4272">
                  <c:v>-10.492616827387369</c:v>
                </c:pt>
                <c:pt idx="4273">
                  <c:v>-10.447154660830781</c:v>
                </c:pt>
                <c:pt idx="4274">
                  <c:v>-11.108014010837719</c:v>
                </c:pt>
                <c:pt idx="4275">
                  <c:v>-9.8857418502716126</c:v>
                </c:pt>
                <c:pt idx="4276">
                  <c:v>-7.6655865416641378</c:v>
                </c:pt>
                <c:pt idx="4277">
                  <c:v>-4.5497592092195056</c:v>
                </c:pt>
                <c:pt idx="4278">
                  <c:v>-4.4380144283267864</c:v>
                </c:pt>
                <c:pt idx="4279">
                  <c:v>-4.4705306254628319</c:v>
                </c:pt>
                <c:pt idx="4280">
                  <c:v>4.9267012842854951</c:v>
                </c:pt>
                <c:pt idx="4281">
                  <c:v>-1.4775550219796818</c:v>
                </c:pt>
                <c:pt idx="4282">
                  <c:v>3.0463911205080407</c:v>
                </c:pt>
                <c:pt idx="4283">
                  <c:v>16.640239006115685</c:v>
                </c:pt>
                <c:pt idx="4284">
                  <c:v>13.23790805158942</c:v>
                </c:pt>
                <c:pt idx="4285">
                  <c:v>7.8959629347274962</c:v>
                </c:pt>
                <c:pt idx="4286">
                  <c:v>11.263934697308331</c:v>
                </c:pt>
                <c:pt idx="4287">
                  <c:v>11.904075124946289</c:v>
                </c:pt>
                <c:pt idx="4288">
                  <c:v>6.7085867342093763</c:v>
                </c:pt>
                <c:pt idx="4289">
                  <c:v>3.5673512431007914</c:v>
                </c:pt>
                <c:pt idx="4290">
                  <c:v>5.4941631927584389</c:v>
                </c:pt>
                <c:pt idx="4291">
                  <c:v>1.1314947052240898</c:v>
                </c:pt>
                <c:pt idx="4292">
                  <c:v>-2.1869043679102029</c:v>
                </c:pt>
                <c:pt idx="4293">
                  <c:v>-3.9916671565944473</c:v>
                </c:pt>
                <c:pt idx="4294">
                  <c:v>-1.9525524685251816</c:v>
                </c:pt>
                <c:pt idx="4295">
                  <c:v>-5.5559692456241594</c:v>
                </c:pt>
                <c:pt idx="4296">
                  <c:v>-5.7087264212437034</c:v>
                </c:pt>
                <c:pt idx="4297">
                  <c:v>-8.427737055132912</c:v>
                </c:pt>
                <c:pt idx="4298">
                  <c:v>-6.9524340236302606</c:v>
                </c:pt>
                <c:pt idx="4299">
                  <c:v>-6.0017386586500132</c:v>
                </c:pt>
                <c:pt idx="4300">
                  <c:v>-4.8736911503705187</c:v>
                </c:pt>
                <c:pt idx="4301">
                  <c:v>-10.159119203839085</c:v>
                </c:pt>
                <c:pt idx="4302">
                  <c:v>-6.5027349837866737</c:v>
                </c:pt>
                <c:pt idx="4303">
                  <c:v>-6.5003346206959245</c:v>
                </c:pt>
                <c:pt idx="4304">
                  <c:v>-6.5240123479442413</c:v>
                </c:pt>
                <c:pt idx="4305">
                  <c:v>-7.2199385151448965</c:v>
                </c:pt>
                <c:pt idx="4306">
                  <c:v>-3.3187412843840525</c:v>
                </c:pt>
                <c:pt idx="4307">
                  <c:v>-2.9881507198958879E-2</c:v>
                </c:pt>
                <c:pt idx="4308">
                  <c:v>1.2207579999847118</c:v>
                </c:pt>
                <c:pt idx="4309">
                  <c:v>1.8968852063510289</c:v>
                </c:pt>
                <c:pt idx="4310">
                  <c:v>4.0351966842838038</c:v>
                </c:pt>
                <c:pt idx="4311">
                  <c:v>5.0559006012360852</c:v>
                </c:pt>
                <c:pt idx="4312">
                  <c:v>3.6721246665986085</c:v>
                </c:pt>
                <c:pt idx="4313">
                  <c:v>3.276158411090746</c:v>
                </c:pt>
                <c:pt idx="4314">
                  <c:v>0.8102734448680371</c:v>
                </c:pt>
                <c:pt idx="4315">
                  <c:v>-1.2062616913707358</c:v>
                </c:pt>
                <c:pt idx="4316">
                  <c:v>4.5241159432096723E-2</c:v>
                </c:pt>
                <c:pt idx="4317">
                  <c:v>1.5063672766895353</c:v>
                </c:pt>
                <c:pt idx="4318">
                  <c:v>3.4796960490950379</c:v>
                </c:pt>
                <c:pt idx="4319">
                  <c:v>3.381628958346683</c:v>
                </c:pt>
                <c:pt idx="4320">
                  <c:v>3.3785704619958778</c:v>
                </c:pt>
                <c:pt idx="4321">
                  <c:v>1.2668053657896916</c:v>
                </c:pt>
                <c:pt idx="4322">
                  <c:v>0.4533518244649537</c:v>
                </c:pt>
                <c:pt idx="4323">
                  <c:v>1.8114076844194527</c:v>
                </c:pt>
                <c:pt idx="4324">
                  <c:v>-0.5169392498714509</c:v>
                </c:pt>
                <c:pt idx="4325">
                  <c:v>3.4772442886693788</c:v>
                </c:pt>
                <c:pt idx="4326">
                  <c:v>5.4260090669709937</c:v>
                </c:pt>
                <c:pt idx="4327">
                  <c:v>8.0301476225302473</c:v>
                </c:pt>
                <c:pt idx="4328">
                  <c:v>11.924673158270348</c:v>
                </c:pt>
                <c:pt idx="4329">
                  <c:v>13.916721369693441</c:v>
                </c:pt>
                <c:pt idx="4330">
                  <c:v>13.196809594179747</c:v>
                </c:pt>
                <c:pt idx="4331">
                  <c:v>16.595912146001403</c:v>
                </c:pt>
                <c:pt idx="4332">
                  <c:v>13.296204291658608</c:v>
                </c:pt>
                <c:pt idx="4333">
                  <c:v>12.133184001241194</c:v>
                </c:pt>
                <c:pt idx="4334">
                  <c:v>9.9444888627422614</c:v>
                </c:pt>
                <c:pt idx="4335">
                  <c:v>7.3372785009472308</c:v>
                </c:pt>
                <c:pt idx="4336">
                  <c:v>10.743394016313456</c:v>
                </c:pt>
                <c:pt idx="4337">
                  <c:v>9.7383651824237702</c:v>
                </c:pt>
                <c:pt idx="4338">
                  <c:v>5.5265721852845839</c:v>
                </c:pt>
                <c:pt idx="4339">
                  <c:v>7.8957517535259036</c:v>
                </c:pt>
                <c:pt idx="4340">
                  <c:v>12.212098068610967</c:v>
                </c:pt>
                <c:pt idx="4341">
                  <c:v>18.678224664717334</c:v>
                </c:pt>
                <c:pt idx="4342">
                  <c:v>20.302714861489846</c:v>
                </c:pt>
                <c:pt idx="4343">
                  <c:v>19.489679321509911</c:v>
                </c:pt>
                <c:pt idx="4344">
                  <c:v>19.6499624417517</c:v>
                </c:pt>
                <c:pt idx="4345">
                  <c:v>17.428029738355487</c:v>
                </c:pt>
                <c:pt idx="4346">
                  <c:v>16.424812556783408</c:v>
                </c:pt>
                <c:pt idx="4347">
                  <c:v>14.424582851517886</c:v>
                </c:pt>
                <c:pt idx="4348">
                  <c:v>16.164421729591716</c:v>
                </c:pt>
                <c:pt idx="4349">
                  <c:v>18.634690877473602</c:v>
                </c:pt>
                <c:pt idx="4350">
                  <c:v>21.316453459274108</c:v>
                </c:pt>
                <c:pt idx="4351">
                  <c:v>23.970289440564073</c:v>
                </c:pt>
                <c:pt idx="4352">
                  <c:v>28.618245668945306</c:v>
                </c:pt>
                <c:pt idx="4353">
                  <c:v>27.479019997436339</c:v>
                </c:pt>
                <c:pt idx="4354">
                  <c:v>25.438244831616743</c:v>
                </c:pt>
                <c:pt idx="4355">
                  <c:v>27.495300020562439</c:v>
                </c:pt>
                <c:pt idx="4356">
                  <c:v>26.888214729927483</c:v>
                </c:pt>
                <c:pt idx="4357">
                  <c:v>25.870921531314895</c:v>
                </c:pt>
                <c:pt idx="4358">
                  <c:v>22.71343200488387</c:v>
                </c:pt>
                <c:pt idx="4359">
                  <c:v>25.098092483359657</c:v>
                </c:pt>
                <c:pt idx="4360">
                  <c:v>25.174722312312127</c:v>
                </c:pt>
                <c:pt idx="4361">
                  <c:v>26.429063057346003</c:v>
                </c:pt>
                <c:pt idx="4362">
                  <c:v>26.882091146381093</c:v>
                </c:pt>
                <c:pt idx="4363">
                  <c:v>23.915790669688519</c:v>
                </c:pt>
                <c:pt idx="4364">
                  <c:v>26.334464815401471</c:v>
                </c:pt>
                <c:pt idx="4365">
                  <c:v>27.642029302219751</c:v>
                </c:pt>
                <c:pt idx="4366">
                  <c:v>27.278769024773688</c:v>
                </c:pt>
                <c:pt idx="4367">
                  <c:v>27.179623896531744</c:v>
                </c:pt>
                <c:pt idx="4368">
                  <c:v>28.938033545360732</c:v>
                </c:pt>
                <c:pt idx="4369">
                  <c:v>28.343223977227328</c:v>
                </c:pt>
                <c:pt idx="4370">
                  <c:v>26.864000823494116</c:v>
                </c:pt>
                <c:pt idx="4371">
                  <c:v>26.000060929931589</c:v>
                </c:pt>
                <c:pt idx="4372">
                  <c:v>27.899682555523952</c:v>
                </c:pt>
                <c:pt idx="4373">
                  <c:v>28.778816763723025</c:v>
                </c:pt>
                <c:pt idx="4374">
                  <c:v>28.248287424050279</c:v>
                </c:pt>
                <c:pt idx="4375">
                  <c:v>27.700920579463052</c:v>
                </c:pt>
                <c:pt idx="4376">
                  <c:v>27.459354786672009</c:v>
                </c:pt>
                <c:pt idx="4377">
                  <c:v>27.309131994613889</c:v>
                </c:pt>
                <c:pt idx="4378">
                  <c:v>26.57199740588565</c:v>
                </c:pt>
                <c:pt idx="4379">
                  <c:v>26.046463327481195</c:v>
                </c:pt>
                <c:pt idx="4380">
                  <c:v>23.651976764735892</c:v>
                </c:pt>
                <c:pt idx="4381">
                  <c:v>23.776374798342736</c:v>
                </c:pt>
                <c:pt idx="4382">
                  <c:v>26.212754090010982</c:v>
                </c:pt>
                <c:pt idx="4383">
                  <c:v>29.146154157418103</c:v>
                </c:pt>
                <c:pt idx="4384">
                  <c:v>28.21151529525434</c:v>
                </c:pt>
                <c:pt idx="4385">
                  <c:v>28.199194253983293</c:v>
                </c:pt>
                <c:pt idx="4386">
                  <c:v>28.592979787348028</c:v>
                </c:pt>
                <c:pt idx="4387">
                  <c:v>26.702874299051359</c:v>
                </c:pt>
                <c:pt idx="4388">
                  <c:v>26.201229068002863</c:v>
                </c:pt>
                <c:pt idx="4389">
                  <c:v>24.245407774238693</c:v>
                </c:pt>
                <c:pt idx="4390">
                  <c:v>23.176591023788575</c:v>
                </c:pt>
                <c:pt idx="4391">
                  <c:v>23.821851258362024</c:v>
                </c:pt>
                <c:pt idx="4392">
                  <c:v>21.944699287191227</c:v>
                </c:pt>
                <c:pt idx="4393">
                  <c:v>26.363083889457517</c:v>
                </c:pt>
                <c:pt idx="4394">
                  <c:v>22.391379742083206</c:v>
                </c:pt>
                <c:pt idx="4395">
                  <c:v>23.424328637674986</c:v>
                </c:pt>
                <c:pt idx="4396">
                  <c:v>26.13916519409052</c:v>
                </c:pt>
                <c:pt idx="4397">
                  <c:v>28.352683328669226</c:v>
                </c:pt>
                <c:pt idx="4398">
                  <c:v>28.250771162859991</c:v>
                </c:pt>
                <c:pt idx="4399">
                  <c:v>30.557411289674885</c:v>
                </c:pt>
                <c:pt idx="4400">
                  <c:v>29.76676997926344</c:v>
                </c:pt>
                <c:pt idx="4401">
                  <c:v>28.87664305195554</c:v>
                </c:pt>
                <c:pt idx="4402">
                  <c:v>29.327397640667719</c:v>
                </c:pt>
                <c:pt idx="4403">
                  <c:v>31.313148764296805</c:v>
                </c:pt>
                <c:pt idx="4404">
                  <c:v>30.475295902550158</c:v>
                </c:pt>
                <c:pt idx="4405">
                  <c:v>30.459708692480405</c:v>
                </c:pt>
                <c:pt idx="4406">
                  <c:v>31.695263890734495</c:v>
                </c:pt>
                <c:pt idx="4407">
                  <c:v>33.530858353370419</c:v>
                </c:pt>
                <c:pt idx="4408">
                  <c:v>35.093012126089882</c:v>
                </c:pt>
                <c:pt idx="4409">
                  <c:v>35.903083499417598</c:v>
                </c:pt>
                <c:pt idx="4410">
                  <c:v>37.009365411416063</c:v>
                </c:pt>
                <c:pt idx="4411">
                  <c:v>36.071195708618454</c:v>
                </c:pt>
                <c:pt idx="4412">
                  <c:v>36.714877801136694</c:v>
                </c:pt>
                <c:pt idx="4413">
                  <c:v>36.532031312600097</c:v>
                </c:pt>
                <c:pt idx="4414">
                  <c:v>34.419539116400323</c:v>
                </c:pt>
                <c:pt idx="4415">
                  <c:v>36.216660402417865</c:v>
                </c:pt>
                <c:pt idx="4416">
                  <c:v>36.205941677746353</c:v>
                </c:pt>
                <c:pt idx="4417">
                  <c:v>34.257465729734605</c:v>
                </c:pt>
                <c:pt idx="4418">
                  <c:v>36.116011904965539</c:v>
                </c:pt>
                <c:pt idx="4419">
                  <c:v>38.072943644977222</c:v>
                </c:pt>
                <c:pt idx="4420">
                  <c:v>40.588952963195581</c:v>
                </c:pt>
                <c:pt idx="4421">
                  <c:v>43.087079633620462</c:v>
                </c:pt>
                <c:pt idx="4422">
                  <c:v>42.049089149130836</c:v>
                </c:pt>
                <c:pt idx="4423">
                  <c:v>45.344259561209157</c:v>
                </c:pt>
                <c:pt idx="4424">
                  <c:v>47.85625233475146</c:v>
                </c:pt>
                <c:pt idx="4425">
                  <c:v>45.818115125071031</c:v>
                </c:pt>
                <c:pt idx="4426">
                  <c:v>49.259313422646713</c:v>
                </c:pt>
                <c:pt idx="4427">
                  <c:v>48.925723463935647</c:v>
                </c:pt>
                <c:pt idx="4428">
                  <c:v>44.204721610836948</c:v>
                </c:pt>
                <c:pt idx="4429">
                  <c:v>46.76448815507397</c:v>
                </c:pt>
                <c:pt idx="4430">
                  <c:v>49.468731653616338</c:v>
                </c:pt>
                <c:pt idx="4431">
                  <c:v>46.866374226555905</c:v>
                </c:pt>
                <c:pt idx="4432">
                  <c:v>45.696349876363755</c:v>
                </c:pt>
                <c:pt idx="4433">
                  <c:v>38.757349433918485</c:v>
                </c:pt>
                <c:pt idx="4434">
                  <c:v>41.775091085113218</c:v>
                </c:pt>
                <c:pt idx="4435">
                  <c:v>41.759328935232176</c:v>
                </c:pt>
                <c:pt idx="4436">
                  <c:v>41.53456833965172</c:v>
                </c:pt>
                <c:pt idx="4437">
                  <c:v>43.154257713662211</c:v>
                </c:pt>
                <c:pt idx="4438">
                  <c:v>43.312154562530345</c:v>
                </c:pt>
                <c:pt idx="4439">
                  <c:v>41.913627217981819</c:v>
                </c:pt>
                <c:pt idx="4440">
                  <c:v>41.939985888599949</c:v>
                </c:pt>
                <c:pt idx="4441">
                  <c:v>41.270906983874546</c:v>
                </c:pt>
                <c:pt idx="4442">
                  <c:v>41.037295764431732</c:v>
                </c:pt>
                <c:pt idx="4443">
                  <c:v>37.303023257083922</c:v>
                </c:pt>
                <c:pt idx="4444">
                  <c:v>39.577445575654501</c:v>
                </c:pt>
                <c:pt idx="4445">
                  <c:v>39.251515042045028</c:v>
                </c:pt>
                <c:pt idx="4446">
                  <c:v>41.099335345283741</c:v>
                </c:pt>
                <c:pt idx="4447">
                  <c:v>42.362628603380514</c:v>
                </c:pt>
                <c:pt idx="4448">
                  <c:v>38.936875040509314</c:v>
                </c:pt>
                <c:pt idx="4449">
                  <c:v>38.923668120089246</c:v>
                </c:pt>
                <c:pt idx="4450">
                  <c:v>36.673139744300421</c:v>
                </c:pt>
                <c:pt idx="4451">
                  <c:v>38.621573357539859</c:v>
                </c:pt>
                <c:pt idx="4452">
                  <c:v>36.654652718734695</c:v>
                </c:pt>
                <c:pt idx="4453">
                  <c:v>34.82576759909346</c:v>
                </c:pt>
                <c:pt idx="4454">
                  <c:v>32.384060913783628</c:v>
                </c:pt>
                <c:pt idx="4455">
                  <c:v>27.898277889015645</c:v>
                </c:pt>
                <c:pt idx="4456">
                  <c:v>28.966793798843639</c:v>
                </c:pt>
                <c:pt idx="4457">
                  <c:v>30.390546906733306</c:v>
                </c:pt>
                <c:pt idx="4458">
                  <c:v>32.981689491314128</c:v>
                </c:pt>
                <c:pt idx="4459">
                  <c:v>31.061435251019542</c:v>
                </c:pt>
                <c:pt idx="4460">
                  <c:v>29.725412199424127</c:v>
                </c:pt>
                <c:pt idx="4461">
                  <c:v>29.327583306721206</c:v>
                </c:pt>
                <c:pt idx="4462">
                  <c:v>29.929460982364841</c:v>
                </c:pt>
                <c:pt idx="4463">
                  <c:v>29.648875939453802</c:v>
                </c:pt>
                <c:pt idx="4464">
                  <c:v>29.629484187969069</c:v>
                </c:pt>
                <c:pt idx="4465">
                  <c:v>30.090918891057193</c:v>
                </c:pt>
                <c:pt idx="4466">
                  <c:v>26.978100270713611</c:v>
                </c:pt>
                <c:pt idx="4467">
                  <c:v>26.886451603879259</c:v>
                </c:pt>
                <c:pt idx="4468">
                  <c:v>25.661022720094007</c:v>
                </c:pt>
                <c:pt idx="4469">
                  <c:v>23.482035180382699</c:v>
                </c:pt>
                <c:pt idx="4470">
                  <c:v>24.653478468274969</c:v>
                </c:pt>
                <c:pt idx="4471">
                  <c:v>23.44050750514144</c:v>
                </c:pt>
                <c:pt idx="4472">
                  <c:v>21.979698625820056</c:v>
                </c:pt>
                <c:pt idx="4473">
                  <c:v>20.530320446313709</c:v>
                </c:pt>
                <c:pt idx="4474">
                  <c:v>24.826961957649818</c:v>
                </c:pt>
                <c:pt idx="4475">
                  <c:v>28.390011275629746</c:v>
                </c:pt>
                <c:pt idx="4476">
                  <c:v>27.672175058904159</c:v>
                </c:pt>
                <c:pt idx="4477">
                  <c:v>30.026103626718715</c:v>
                </c:pt>
                <c:pt idx="4478">
                  <c:v>33.455032442409326</c:v>
                </c:pt>
                <c:pt idx="4479">
                  <c:v>32.253625283505102</c:v>
                </c:pt>
                <c:pt idx="4480">
                  <c:v>32.985033935644267</c:v>
                </c:pt>
                <c:pt idx="4481">
                  <c:v>30.040970264999302</c:v>
                </c:pt>
                <c:pt idx="4482">
                  <c:v>30.131916348683397</c:v>
                </c:pt>
                <c:pt idx="4483">
                  <c:v>30.106496456450049</c:v>
                </c:pt>
                <c:pt idx="4484">
                  <c:v>30.92081916630185</c:v>
                </c:pt>
                <c:pt idx="4485">
                  <c:v>30.070625240021197</c:v>
                </c:pt>
                <c:pt idx="4486">
                  <c:v>32.969400822134375</c:v>
                </c:pt>
                <c:pt idx="4487">
                  <c:v>32.41963667895449</c:v>
                </c:pt>
                <c:pt idx="4488">
                  <c:v>32.940712740178867</c:v>
                </c:pt>
                <c:pt idx="4489">
                  <c:v>35.231718952962332</c:v>
                </c:pt>
                <c:pt idx="4490">
                  <c:v>38.082584155885833</c:v>
                </c:pt>
                <c:pt idx="4491">
                  <c:v>37.132669978930679</c:v>
                </c:pt>
                <c:pt idx="4492">
                  <c:v>36.929196542526441</c:v>
                </c:pt>
                <c:pt idx="4493">
                  <c:v>37.664565537000769</c:v>
                </c:pt>
                <c:pt idx="4494">
                  <c:v>39.465087974908265</c:v>
                </c:pt>
                <c:pt idx="4495">
                  <c:v>35.873720403402885</c:v>
                </c:pt>
                <c:pt idx="4496">
                  <c:v>35.177178887389516</c:v>
                </c:pt>
                <c:pt idx="4497">
                  <c:v>34.173563617155935</c:v>
                </c:pt>
                <c:pt idx="4498">
                  <c:v>33.946706566889361</c:v>
                </c:pt>
                <c:pt idx="4499">
                  <c:v>34.085266832732053</c:v>
                </c:pt>
                <c:pt idx="4500">
                  <c:v>33.299869328057973</c:v>
                </c:pt>
                <c:pt idx="4501">
                  <c:v>33.805678737553578</c:v>
                </c:pt>
                <c:pt idx="4502">
                  <c:v>36.083465663486216</c:v>
                </c:pt>
                <c:pt idx="4503">
                  <c:v>36.810262513696614</c:v>
                </c:pt>
                <c:pt idx="4504">
                  <c:v>36.479156624237419</c:v>
                </c:pt>
                <c:pt idx="4505">
                  <c:v>37.728293309659897</c:v>
                </c:pt>
                <c:pt idx="4506">
                  <c:v>35.080811944306525</c:v>
                </c:pt>
                <c:pt idx="4507">
                  <c:v>34.970038171070115</c:v>
                </c:pt>
                <c:pt idx="4508">
                  <c:v>36.889823845239711</c:v>
                </c:pt>
                <c:pt idx="4509">
                  <c:v>38.06028871382383</c:v>
                </c:pt>
                <c:pt idx="4510">
                  <c:v>37.967841778836032</c:v>
                </c:pt>
                <c:pt idx="4511">
                  <c:v>38.00440788341011</c:v>
                </c:pt>
                <c:pt idx="4512">
                  <c:v>36.974042395715003</c:v>
                </c:pt>
                <c:pt idx="4513">
                  <c:v>38.371499768397335</c:v>
                </c:pt>
                <c:pt idx="4514">
                  <c:v>40.423525823342523</c:v>
                </c:pt>
                <c:pt idx="4515">
                  <c:v>39.377832763344387</c:v>
                </c:pt>
                <c:pt idx="4516">
                  <c:v>39.823003447007245</c:v>
                </c:pt>
                <c:pt idx="4517">
                  <c:v>40.315176057541201</c:v>
                </c:pt>
                <c:pt idx="4518">
                  <c:v>43.890223434480149</c:v>
                </c:pt>
                <c:pt idx="4519">
                  <c:v>45.757323474663082</c:v>
                </c:pt>
                <c:pt idx="4520">
                  <c:v>43.375602298969504</c:v>
                </c:pt>
                <c:pt idx="4521">
                  <c:v>41.646152933311733</c:v>
                </c:pt>
                <c:pt idx="4522">
                  <c:v>40.075849722826248</c:v>
                </c:pt>
                <c:pt idx="4523">
                  <c:v>40.071027841361605</c:v>
                </c:pt>
                <c:pt idx="4524">
                  <c:v>40.553977083415994</c:v>
                </c:pt>
                <c:pt idx="4525">
                  <c:v>39.618118388007929</c:v>
                </c:pt>
                <c:pt idx="4526">
                  <c:v>39.967388188358122</c:v>
                </c:pt>
                <c:pt idx="4527">
                  <c:v>41.182416092961802</c:v>
                </c:pt>
                <c:pt idx="4528">
                  <c:v>43.908020673846138</c:v>
                </c:pt>
                <c:pt idx="4529">
                  <c:v>45.425094766632633</c:v>
                </c:pt>
                <c:pt idx="4530">
                  <c:v>46.364698616279874</c:v>
                </c:pt>
                <c:pt idx="4531">
                  <c:v>46.32901613013707</c:v>
                </c:pt>
                <c:pt idx="4532">
                  <c:v>46.168149847380448</c:v>
                </c:pt>
                <c:pt idx="4533">
                  <c:v>46.207485183924611</c:v>
                </c:pt>
                <c:pt idx="4534">
                  <c:v>47.448003971637085</c:v>
                </c:pt>
                <c:pt idx="4535">
                  <c:v>47.472306651738535</c:v>
                </c:pt>
                <c:pt idx="4536">
                  <c:v>46.852001546611731</c:v>
                </c:pt>
                <c:pt idx="4537">
                  <c:v>49.163179998820141</c:v>
                </c:pt>
                <c:pt idx="4538">
                  <c:v>48.375181540170352</c:v>
                </c:pt>
                <c:pt idx="4539">
                  <c:v>49.239622332084743</c:v>
                </c:pt>
                <c:pt idx="4540">
                  <c:v>52.841517385324387</c:v>
                </c:pt>
                <c:pt idx="4541">
                  <c:v>52.54363538201752</c:v>
                </c:pt>
                <c:pt idx="4542">
                  <c:v>54.114946849992897</c:v>
                </c:pt>
                <c:pt idx="4543">
                  <c:v>53.678909437318659</c:v>
                </c:pt>
                <c:pt idx="4544">
                  <c:v>58.126990503722539</c:v>
                </c:pt>
                <c:pt idx="4545">
                  <c:v>56.909198884571424</c:v>
                </c:pt>
                <c:pt idx="4546">
                  <c:v>62.669209344245779</c:v>
                </c:pt>
                <c:pt idx="4547">
                  <c:v>60.899276190317785</c:v>
                </c:pt>
                <c:pt idx="4548">
                  <c:v>57.190738430959719</c:v>
                </c:pt>
                <c:pt idx="4549">
                  <c:v>55.277407859193573</c:v>
                </c:pt>
                <c:pt idx="4550">
                  <c:v>57.125882943007156</c:v>
                </c:pt>
                <c:pt idx="4551">
                  <c:v>53.784473823975731</c:v>
                </c:pt>
                <c:pt idx="4552">
                  <c:v>57.444150224480282</c:v>
                </c:pt>
                <c:pt idx="4553">
                  <c:v>54.969153397717754</c:v>
                </c:pt>
                <c:pt idx="4554">
                  <c:v>54.548795010137077</c:v>
                </c:pt>
                <c:pt idx="4555">
                  <c:v>53.554244265128204</c:v>
                </c:pt>
                <c:pt idx="4556">
                  <c:v>55.827752568633684</c:v>
                </c:pt>
                <c:pt idx="4557">
                  <c:v>54.506520677729654</c:v>
                </c:pt>
                <c:pt idx="4558">
                  <c:v>53.0798651230457</c:v>
                </c:pt>
                <c:pt idx="4559">
                  <c:v>53.06727119621597</c:v>
                </c:pt>
                <c:pt idx="4560">
                  <c:v>51.839319716616195</c:v>
                </c:pt>
                <c:pt idx="4561">
                  <c:v>50.453740940009894</c:v>
                </c:pt>
                <c:pt idx="4562">
                  <c:v>49.846758746885932</c:v>
                </c:pt>
                <c:pt idx="4563">
                  <c:v>52.952147678897198</c:v>
                </c:pt>
                <c:pt idx="4564">
                  <c:v>57.59108147460659</c:v>
                </c:pt>
                <c:pt idx="4565">
                  <c:v>55.260958172437746</c:v>
                </c:pt>
                <c:pt idx="4566">
                  <c:v>53.533235883841797</c:v>
                </c:pt>
                <c:pt idx="4567">
                  <c:v>54.06947392814341</c:v>
                </c:pt>
                <c:pt idx="4568">
                  <c:v>51.232566826219127</c:v>
                </c:pt>
                <c:pt idx="4569">
                  <c:v>51.853486534538249</c:v>
                </c:pt>
                <c:pt idx="4570">
                  <c:v>48.918619273713723</c:v>
                </c:pt>
                <c:pt idx="4571">
                  <c:v>48.957320592578803</c:v>
                </c:pt>
                <c:pt idx="4572">
                  <c:v>49.79333062148261</c:v>
                </c:pt>
                <c:pt idx="4573">
                  <c:v>52.0475579016098</c:v>
                </c:pt>
                <c:pt idx="4574">
                  <c:v>48.58708731944639</c:v>
                </c:pt>
                <c:pt idx="4575">
                  <c:v>47.536810720842084</c:v>
                </c:pt>
                <c:pt idx="4576">
                  <c:v>47.371466923402885</c:v>
                </c:pt>
                <c:pt idx="4577">
                  <c:v>45.933969534225191</c:v>
                </c:pt>
                <c:pt idx="4578">
                  <c:v>47.103493437437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48-427B-8682-9907E56F08EB}"/>
            </c:ext>
          </c:extLst>
        </c:ser>
        <c:ser>
          <c:idx val="1"/>
          <c:order val="1"/>
          <c:tx>
            <c:strRef>
              <c:f>'M21. ábra_chart'!$F$9</c:f>
              <c:strCache>
                <c:ptCount val="1"/>
                <c:pt idx="0">
                  <c:v>BUMIX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C$10:$C$4588</c:f>
              <c:numCache>
                <c:formatCode>General</c:formatCode>
                <c:ptCount val="4579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  <c:pt idx="4245">
                  <c:v>2023</c:v>
                </c:pt>
                <c:pt idx="4496">
                  <c:v>2024</c:v>
                </c:pt>
              </c:numCache>
            </c:numRef>
          </c:cat>
          <c:val>
            <c:numRef>
              <c:f>'M21. ábra_chart'!$F$10:$F$4588</c:f>
              <c:numCache>
                <c:formatCode>#,##0.00</c:formatCode>
                <c:ptCount val="4579"/>
                <c:pt idx="0">
                  <c:v>33.715380857540133</c:v>
                </c:pt>
                <c:pt idx="1">
                  <c:v>32.713455520786773</c:v>
                </c:pt>
                <c:pt idx="2">
                  <c:v>33.117433994555803</c:v>
                </c:pt>
                <c:pt idx="3">
                  <c:v>33.660178545294904</c:v>
                </c:pt>
                <c:pt idx="4">
                  <c:v>33.181636726546905</c:v>
                </c:pt>
                <c:pt idx="5">
                  <c:v>34.736804539452557</c:v>
                </c:pt>
                <c:pt idx="6">
                  <c:v>35.30979204320586</c:v>
                </c:pt>
                <c:pt idx="7">
                  <c:v>36.764316060208778</c:v>
                </c:pt>
                <c:pt idx="8">
                  <c:v>36.22117132469895</c:v>
                </c:pt>
                <c:pt idx="9">
                  <c:v>34.1537347550154</c:v>
                </c:pt>
                <c:pt idx="10">
                  <c:v>32.562777626688423</c:v>
                </c:pt>
                <c:pt idx="11">
                  <c:v>35.366817155756223</c:v>
                </c:pt>
                <c:pt idx="12">
                  <c:v>35.139220925326953</c:v>
                </c:pt>
                <c:pt idx="13">
                  <c:v>36.954299586864849</c:v>
                </c:pt>
                <c:pt idx="14">
                  <c:v>33.41568355308813</c:v>
                </c:pt>
                <c:pt idx="15">
                  <c:v>32.137492025819192</c:v>
                </c:pt>
                <c:pt idx="16">
                  <c:v>30.278794820920861</c:v>
                </c:pt>
                <c:pt idx="17">
                  <c:v>32.005689900426738</c:v>
                </c:pt>
                <c:pt idx="18">
                  <c:v>29.633323314844674</c:v>
                </c:pt>
                <c:pt idx="19">
                  <c:v>29.844919570505169</c:v>
                </c:pt>
                <c:pt idx="20">
                  <c:v>27.196020609443128</c:v>
                </c:pt>
                <c:pt idx="21">
                  <c:v>26.534908275042881</c:v>
                </c:pt>
                <c:pt idx="22">
                  <c:v>28.032270759543486</c:v>
                </c:pt>
                <c:pt idx="23">
                  <c:v>29.631928293307542</c:v>
                </c:pt>
                <c:pt idx="24">
                  <c:v>28.001095218848192</c:v>
                </c:pt>
                <c:pt idx="25">
                  <c:v>31.258571579280513</c:v>
                </c:pt>
                <c:pt idx="26">
                  <c:v>36.530365384745345</c:v>
                </c:pt>
                <c:pt idx="27">
                  <c:v>37.075391027410618</c:v>
                </c:pt>
                <c:pt idx="28">
                  <c:v>38.130072689236982</c:v>
                </c:pt>
                <c:pt idx="29">
                  <c:v>38.749576752245709</c:v>
                </c:pt>
                <c:pt idx="30">
                  <c:v>38.091292855170231</c:v>
                </c:pt>
                <c:pt idx="31">
                  <c:v>31.840760715299467</c:v>
                </c:pt>
                <c:pt idx="32">
                  <c:v>32.475009125431463</c:v>
                </c:pt>
                <c:pt idx="33">
                  <c:v>34.787016303406325</c:v>
                </c:pt>
                <c:pt idx="34">
                  <c:v>36.681335917195426</c:v>
                </c:pt>
                <c:pt idx="35">
                  <c:v>35.169898253023611</c:v>
                </c:pt>
                <c:pt idx="36">
                  <c:v>35.351850539995745</c:v>
                </c:pt>
                <c:pt idx="37">
                  <c:v>34.814207159977961</c:v>
                </c:pt>
                <c:pt idx="38">
                  <c:v>36.47000314103235</c:v>
                </c:pt>
                <c:pt idx="39">
                  <c:v>36.08016229494384</c:v>
                </c:pt>
                <c:pt idx="40">
                  <c:v>37.256898351612946</c:v>
                </c:pt>
                <c:pt idx="41">
                  <c:v>36.079689130448699</c:v>
                </c:pt>
                <c:pt idx="42">
                  <c:v>35.494884910485936</c:v>
                </c:pt>
                <c:pt idx="43">
                  <c:v>34.40340421201271</c:v>
                </c:pt>
                <c:pt idx="44">
                  <c:v>34.535540833194503</c:v>
                </c:pt>
                <c:pt idx="45">
                  <c:v>35.432223646824632</c:v>
                </c:pt>
                <c:pt idx="46">
                  <c:v>37.353043107355163</c:v>
                </c:pt>
                <c:pt idx="47">
                  <c:v>37.144219853153551</c:v>
                </c:pt>
                <c:pt idx="48">
                  <c:v>36.95650718632222</c:v>
                </c:pt>
                <c:pt idx="49">
                  <c:v>37.046375078152607</c:v>
                </c:pt>
                <c:pt idx="50">
                  <c:v>36.177981143663153</c:v>
                </c:pt>
                <c:pt idx="51">
                  <c:v>34.730086825217057</c:v>
                </c:pt>
                <c:pt idx="52">
                  <c:v>35.392817208881326</c:v>
                </c:pt>
                <c:pt idx="53">
                  <c:v>39.899313195972532</c:v>
                </c:pt>
                <c:pt idx="54">
                  <c:v>38.061271147690888</c:v>
                </c:pt>
                <c:pt idx="55">
                  <c:v>38.05698315142525</c:v>
                </c:pt>
                <c:pt idx="56">
                  <c:v>38.662734833173175</c:v>
                </c:pt>
                <c:pt idx="57">
                  <c:v>38.102432292790752</c:v>
                </c:pt>
                <c:pt idx="58">
                  <c:v>40.084596863408592</c:v>
                </c:pt>
                <c:pt idx="59">
                  <c:v>41.443312392174732</c:v>
                </c:pt>
                <c:pt idx="60">
                  <c:v>40.305137492655653</c:v>
                </c:pt>
                <c:pt idx="61">
                  <c:v>42.640126732265202</c:v>
                </c:pt>
                <c:pt idx="62">
                  <c:v>42.814563994283581</c:v>
                </c:pt>
                <c:pt idx="63">
                  <c:v>44.845387670073556</c:v>
                </c:pt>
                <c:pt idx="64">
                  <c:v>42.89527520701413</c:v>
                </c:pt>
                <c:pt idx="65">
                  <c:v>41.737132770469778</c:v>
                </c:pt>
                <c:pt idx="66">
                  <c:v>41.585299172004376</c:v>
                </c:pt>
                <c:pt idx="67">
                  <c:v>43.522162487803918</c:v>
                </c:pt>
                <c:pt idx="68">
                  <c:v>44.354966363276603</c:v>
                </c:pt>
                <c:pt idx="69">
                  <c:v>46.3055668807689</c:v>
                </c:pt>
                <c:pt idx="70">
                  <c:v>48.41753949462926</c:v>
                </c:pt>
                <c:pt idx="71">
                  <c:v>51.915483577200391</c:v>
                </c:pt>
                <c:pt idx="72">
                  <c:v>51.127029157878432</c:v>
                </c:pt>
                <c:pt idx="73">
                  <c:v>52.025252694852078</c:v>
                </c:pt>
                <c:pt idx="74">
                  <c:v>52.46415830921449</c:v>
                </c:pt>
                <c:pt idx="75">
                  <c:v>55.113501488710881</c:v>
                </c:pt>
                <c:pt idx="76">
                  <c:v>57.039728483256027</c:v>
                </c:pt>
                <c:pt idx="77">
                  <c:v>56.821404226312211</c:v>
                </c:pt>
                <c:pt idx="78">
                  <c:v>58.751146594190587</c:v>
                </c:pt>
                <c:pt idx="79">
                  <c:v>58.444702824704194</c:v>
                </c:pt>
                <c:pt idx="80">
                  <c:v>60.388442218009232</c:v>
                </c:pt>
                <c:pt idx="81">
                  <c:v>59.082964303725774</c:v>
                </c:pt>
                <c:pt idx="82">
                  <c:v>57.737441668954162</c:v>
                </c:pt>
                <c:pt idx="83">
                  <c:v>58.338843430586529</c:v>
                </c:pt>
                <c:pt idx="84">
                  <c:v>58.455984064626797</c:v>
                </c:pt>
                <c:pt idx="85">
                  <c:v>58.555451681035976</c:v>
                </c:pt>
                <c:pt idx="86">
                  <c:v>59.976760431868655</c:v>
                </c:pt>
                <c:pt idx="87">
                  <c:v>62.672393190029688</c:v>
                </c:pt>
                <c:pt idx="88">
                  <c:v>60.493458099859573</c:v>
                </c:pt>
                <c:pt idx="89">
                  <c:v>57.912629727959164</c:v>
                </c:pt>
                <c:pt idx="90">
                  <c:v>56.65686686266276</c:v>
                </c:pt>
                <c:pt idx="91">
                  <c:v>53.570721787373984</c:v>
                </c:pt>
                <c:pt idx="92">
                  <c:v>45.890517938026719</c:v>
                </c:pt>
                <c:pt idx="93">
                  <c:v>47.505223682508998</c:v>
                </c:pt>
                <c:pt idx="94">
                  <c:v>47.020569587996654</c:v>
                </c:pt>
                <c:pt idx="95">
                  <c:v>45.985870263326902</c:v>
                </c:pt>
                <c:pt idx="96">
                  <c:v>43.203230148048455</c:v>
                </c:pt>
                <c:pt idx="97">
                  <c:v>38.392827069593864</c:v>
                </c:pt>
                <c:pt idx="98">
                  <c:v>39.18687940196466</c:v>
                </c:pt>
                <c:pt idx="99">
                  <c:v>35.516616712229521</c:v>
                </c:pt>
                <c:pt idx="100">
                  <c:v>33.70099248238985</c:v>
                </c:pt>
                <c:pt idx="101">
                  <c:v>37.405321806717673</c:v>
                </c:pt>
                <c:pt idx="102">
                  <c:v>39.50710862988327</c:v>
                </c:pt>
                <c:pt idx="103">
                  <c:v>34.45546747265773</c:v>
                </c:pt>
                <c:pt idx="104">
                  <c:v>32.689669588847806</c:v>
                </c:pt>
                <c:pt idx="105">
                  <c:v>33.395070616107539</c:v>
                </c:pt>
                <c:pt idx="106">
                  <c:v>31.619698884448376</c:v>
                </c:pt>
                <c:pt idx="107">
                  <c:v>28.534054685614873</c:v>
                </c:pt>
                <c:pt idx="108">
                  <c:v>26.243438982537604</c:v>
                </c:pt>
                <c:pt idx="109">
                  <c:v>23.938714875616874</c:v>
                </c:pt>
                <c:pt idx="110">
                  <c:v>21.198211289829661</c:v>
                </c:pt>
                <c:pt idx="111">
                  <c:v>17.762205326530477</c:v>
                </c:pt>
                <c:pt idx="112">
                  <c:v>16.83344396157651</c:v>
                </c:pt>
                <c:pt idx="113">
                  <c:v>12.101117122532813</c:v>
                </c:pt>
                <c:pt idx="114">
                  <c:v>15.27847497615582</c:v>
                </c:pt>
                <c:pt idx="115">
                  <c:v>13.604620437129601</c:v>
                </c:pt>
                <c:pt idx="116">
                  <c:v>12.772112487867581</c:v>
                </c:pt>
                <c:pt idx="117">
                  <c:v>15.588285320112627</c:v>
                </c:pt>
                <c:pt idx="118">
                  <c:v>17.428829870097239</c:v>
                </c:pt>
                <c:pt idx="119">
                  <c:v>16.394971462677653</c:v>
                </c:pt>
                <c:pt idx="120">
                  <c:v>14.791008639866288</c:v>
                </c:pt>
                <c:pt idx="121">
                  <c:v>13.902992198758369</c:v>
                </c:pt>
                <c:pt idx="122">
                  <c:v>14.396783812823699</c:v>
                </c:pt>
                <c:pt idx="123">
                  <c:v>15.930056951545701</c:v>
                </c:pt>
                <c:pt idx="124">
                  <c:v>15.912991991770475</c:v>
                </c:pt>
                <c:pt idx="125">
                  <c:v>20.549683129502029</c:v>
                </c:pt>
                <c:pt idx="126">
                  <c:v>18.609791797353402</c:v>
                </c:pt>
                <c:pt idx="127">
                  <c:v>20.076737058851691</c:v>
                </c:pt>
                <c:pt idx="128">
                  <c:v>17.716107699574877</c:v>
                </c:pt>
                <c:pt idx="129">
                  <c:v>16.129824848775563</c:v>
                </c:pt>
                <c:pt idx="130">
                  <c:v>16.873214264717994</c:v>
                </c:pt>
                <c:pt idx="131">
                  <c:v>17.161168227283021</c:v>
                </c:pt>
                <c:pt idx="132">
                  <c:v>20.10786768697357</c:v>
                </c:pt>
                <c:pt idx="133">
                  <c:v>20.254262776762367</c:v>
                </c:pt>
                <c:pt idx="134">
                  <c:v>17.614346231847854</c:v>
                </c:pt>
                <c:pt idx="135">
                  <c:v>18.06596131688687</c:v>
                </c:pt>
                <c:pt idx="136">
                  <c:v>16.122833944534932</c:v>
                </c:pt>
                <c:pt idx="137">
                  <c:v>16.731325998841928</c:v>
                </c:pt>
                <c:pt idx="138">
                  <c:v>16.741690147298026</c:v>
                </c:pt>
                <c:pt idx="139">
                  <c:v>16.896518303563802</c:v>
                </c:pt>
                <c:pt idx="140">
                  <c:v>15.695927951255806</c:v>
                </c:pt>
                <c:pt idx="141">
                  <c:v>14.947604370972245</c:v>
                </c:pt>
                <c:pt idx="142">
                  <c:v>16.045050464541145</c:v>
                </c:pt>
                <c:pt idx="143">
                  <c:v>14.484414318673622</c:v>
                </c:pt>
                <c:pt idx="144">
                  <c:v>17.910280478578834</c:v>
                </c:pt>
                <c:pt idx="145">
                  <c:v>18.795182072201722</c:v>
                </c:pt>
                <c:pt idx="146">
                  <c:v>21.689861618784235</c:v>
                </c:pt>
                <c:pt idx="147">
                  <c:v>21.315190187368938</c:v>
                </c:pt>
                <c:pt idx="148">
                  <c:v>22.023694363199752</c:v>
                </c:pt>
                <c:pt idx="149">
                  <c:v>25.246393914785958</c:v>
                </c:pt>
                <c:pt idx="150">
                  <c:v>27.369776743251762</c:v>
                </c:pt>
                <c:pt idx="151">
                  <c:v>28.373778739486276</c:v>
                </c:pt>
                <c:pt idx="152">
                  <c:v>26.85459069887548</c:v>
                </c:pt>
                <c:pt idx="153">
                  <c:v>24.673447320793549</c:v>
                </c:pt>
                <c:pt idx="154">
                  <c:v>22.174164450098299</c:v>
                </c:pt>
                <c:pt idx="155">
                  <c:v>22.228554149609224</c:v>
                </c:pt>
                <c:pt idx="156">
                  <c:v>23.682944572206321</c:v>
                </c:pt>
                <c:pt idx="157">
                  <c:v>22.95011021223068</c:v>
                </c:pt>
                <c:pt idx="158">
                  <c:v>24.090589131863837</c:v>
                </c:pt>
                <c:pt idx="159">
                  <c:v>22.294827586206889</c:v>
                </c:pt>
                <c:pt idx="160">
                  <c:v>22.553331296724323</c:v>
                </c:pt>
                <c:pt idx="161">
                  <c:v>22.192448794176165</c:v>
                </c:pt>
                <c:pt idx="162">
                  <c:v>24.227012190199403</c:v>
                </c:pt>
                <c:pt idx="163">
                  <c:v>26.404815530428614</c:v>
                </c:pt>
                <c:pt idx="164">
                  <c:v>27.587618782236834</c:v>
                </c:pt>
                <c:pt idx="165">
                  <c:v>27.686752888782596</c:v>
                </c:pt>
                <c:pt idx="166">
                  <c:v>27.280174459334241</c:v>
                </c:pt>
                <c:pt idx="167">
                  <c:v>28.972084307542502</c:v>
                </c:pt>
                <c:pt idx="168">
                  <c:v>29.189550707634069</c:v>
                </c:pt>
                <c:pt idx="169">
                  <c:v>29.660321859886295</c:v>
                </c:pt>
                <c:pt idx="170">
                  <c:v>28.702502003182516</c:v>
                </c:pt>
                <c:pt idx="171">
                  <c:v>30.45211795162659</c:v>
                </c:pt>
                <c:pt idx="172">
                  <c:v>30.664330379385451</c:v>
                </c:pt>
                <c:pt idx="173">
                  <c:v>29.785905093328413</c:v>
                </c:pt>
                <c:pt idx="174">
                  <c:v>29.28994414660955</c:v>
                </c:pt>
                <c:pt idx="175">
                  <c:v>30.310930318796302</c:v>
                </c:pt>
                <c:pt idx="176">
                  <c:v>28.39978640085441</c:v>
                </c:pt>
                <c:pt idx="177">
                  <c:v>31.701576973172997</c:v>
                </c:pt>
                <c:pt idx="178">
                  <c:v>33.21587244311133</c:v>
                </c:pt>
                <c:pt idx="179">
                  <c:v>34.10617268531395</c:v>
                </c:pt>
                <c:pt idx="180">
                  <c:v>34.143873731071459</c:v>
                </c:pt>
                <c:pt idx="181">
                  <c:v>35.182240460516944</c:v>
                </c:pt>
                <c:pt idx="182">
                  <c:v>34.434527392273885</c:v>
                </c:pt>
                <c:pt idx="183">
                  <c:v>31.295118694697766</c:v>
                </c:pt>
                <c:pt idx="184">
                  <c:v>30.487888443485112</c:v>
                </c:pt>
                <c:pt idx="185">
                  <c:v>28.203719644798841</c:v>
                </c:pt>
                <c:pt idx="186">
                  <c:v>30.250707137258459</c:v>
                </c:pt>
                <c:pt idx="187">
                  <c:v>30.12473813976737</c:v>
                </c:pt>
                <c:pt idx="188">
                  <c:v>31.249435920577628</c:v>
                </c:pt>
                <c:pt idx="189">
                  <c:v>30.727373933590062</c:v>
                </c:pt>
                <c:pt idx="190">
                  <c:v>34.27510803050955</c:v>
                </c:pt>
                <c:pt idx="191">
                  <c:v>32.36393923861889</c:v>
                </c:pt>
                <c:pt idx="192">
                  <c:v>32.837273665447043</c:v>
                </c:pt>
                <c:pt idx="193">
                  <c:v>34.939815657915595</c:v>
                </c:pt>
                <c:pt idx="194">
                  <c:v>34.321286651461349</c:v>
                </c:pt>
                <c:pt idx="195">
                  <c:v>36.24826881126031</c:v>
                </c:pt>
                <c:pt idx="196">
                  <c:v>36.813284923516456</c:v>
                </c:pt>
                <c:pt idx="197">
                  <c:v>37.188940365530286</c:v>
                </c:pt>
                <c:pt idx="198">
                  <c:v>34.240603555139046</c:v>
                </c:pt>
                <c:pt idx="199">
                  <c:v>38.479203409758966</c:v>
                </c:pt>
                <c:pt idx="200">
                  <c:v>38.644267359362019</c:v>
                </c:pt>
                <c:pt idx="201">
                  <c:v>39.386711468654958</c:v>
                </c:pt>
                <c:pt idx="202">
                  <c:v>36.01383721213007</c:v>
                </c:pt>
                <c:pt idx="203">
                  <c:v>36.937035683838772</c:v>
                </c:pt>
                <c:pt idx="204">
                  <c:v>37.169099098551484</c:v>
                </c:pt>
                <c:pt idx="205">
                  <c:v>35.347606446956938</c:v>
                </c:pt>
                <c:pt idx="206">
                  <c:v>35.745844099010249</c:v>
                </c:pt>
                <c:pt idx="207">
                  <c:v>33.655082521621196</c:v>
                </c:pt>
                <c:pt idx="208">
                  <c:v>33.719895029006693</c:v>
                </c:pt>
                <c:pt idx="209">
                  <c:v>33.235648825164141</c:v>
                </c:pt>
                <c:pt idx="210">
                  <c:v>32.609086115891131</c:v>
                </c:pt>
                <c:pt idx="211">
                  <c:v>32.740582142237137</c:v>
                </c:pt>
                <c:pt idx="212">
                  <c:v>30.272739347111788</c:v>
                </c:pt>
                <c:pt idx="213">
                  <c:v>32.380686022595519</c:v>
                </c:pt>
                <c:pt idx="214">
                  <c:v>34.736292244303854</c:v>
                </c:pt>
                <c:pt idx="215">
                  <c:v>35.420763108614238</c:v>
                </c:pt>
                <c:pt idx="216">
                  <c:v>34.24704441645725</c:v>
                </c:pt>
                <c:pt idx="217">
                  <c:v>33.661876457753358</c:v>
                </c:pt>
                <c:pt idx="218">
                  <c:v>33.588742016074605</c:v>
                </c:pt>
                <c:pt idx="219">
                  <c:v>35.394380012694015</c:v>
                </c:pt>
                <c:pt idx="220">
                  <c:v>36.770557220653366</c:v>
                </c:pt>
                <c:pt idx="221">
                  <c:v>38.003541007053187</c:v>
                </c:pt>
                <c:pt idx="222">
                  <c:v>37.474864037292612</c:v>
                </c:pt>
                <c:pt idx="223">
                  <c:v>35.932475426724132</c:v>
                </c:pt>
                <c:pt idx="224">
                  <c:v>35.004245202920693</c:v>
                </c:pt>
                <c:pt idx="225">
                  <c:v>35.785785503850207</c:v>
                </c:pt>
                <c:pt idx="226">
                  <c:v>36.132454970733782</c:v>
                </c:pt>
                <c:pt idx="227">
                  <c:v>37.851371344030937</c:v>
                </c:pt>
                <c:pt idx="228">
                  <c:v>35.669577049552117</c:v>
                </c:pt>
                <c:pt idx="229">
                  <c:v>34.462207342830183</c:v>
                </c:pt>
                <c:pt idx="230">
                  <c:v>34.115142195711321</c:v>
                </c:pt>
                <c:pt idx="231">
                  <c:v>36.438932843525926</c:v>
                </c:pt>
                <c:pt idx="232">
                  <c:v>37.791645778231064</c:v>
                </c:pt>
                <c:pt idx="233">
                  <c:v>36.988665220000925</c:v>
                </c:pt>
                <c:pt idx="234">
                  <c:v>38.680368080350647</c:v>
                </c:pt>
                <c:pt idx="235">
                  <c:v>39.894112541588299</c:v>
                </c:pt>
                <c:pt idx="236">
                  <c:v>39.919284796127521</c:v>
                </c:pt>
                <c:pt idx="237">
                  <c:v>41.130677516485669</c:v>
                </c:pt>
                <c:pt idx="238">
                  <c:v>41.126845610306972</c:v>
                </c:pt>
                <c:pt idx="239">
                  <c:v>38.582879604184406</c:v>
                </c:pt>
                <c:pt idx="240">
                  <c:v>39.157638507953926</c:v>
                </c:pt>
                <c:pt idx="241">
                  <c:v>39.790980786835647</c:v>
                </c:pt>
                <c:pt idx="242">
                  <c:v>40.635318228395768</c:v>
                </c:pt>
                <c:pt idx="243">
                  <c:v>42.886551569041266</c:v>
                </c:pt>
                <c:pt idx="244">
                  <c:v>42.145096643046642</c:v>
                </c:pt>
                <c:pt idx="245">
                  <c:v>41.083763511393755</c:v>
                </c:pt>
                <c:pt idx="246">
                  <c:v>42.117917209000957</c:v>
                </c:pt>
                <c:pt idx="247">
                  <c:v>39.995952281901069</c:v>
                </c:pt>
                <c:pt idx="248">
                  <c:v>41.707581962576626</c:v>
                </c:pt>
                <c:pt idx="249">
                  <c:v>41.219683556754624</c:v>
                </c:pt>
                <c:pt idx="250">
                  <c:v>42.190447318782006</c:v>
                </c:pt>
                <c:pt idx="251">
                  <c:v>40.344693821003055</c:v>
                </c:pt>
                <c:pt idx="252">
                  <c:v>39.218767108288624</c:v>
                </c:pt>
                <c:pt idx="253">
                  <c:v>39.582322838722341</c:v>
                </c:pt>
                <c:pt idx="254">
                  <c:v>35.666647242984965</c:v>
                </c:pt>
                <c:pt idx="255">
                  <c:v>34.710783071464782</c:v>
                </c:pt>
                <c:pt idx="256">
                  <c:v>33.731279171490371</c:v>
                </c:pt>
                <c:pt idx="257">
                  <c:v>32.022539263877235</c:v>
                </c:pt>
                <c:pt idx="258">
                  <c:v>36.241447371902403</c:v>
                </c:pt>
                <c:pt idx="259">
                  <c:v>35.977569582165088</c:v>
                </c:pt>
                <c:pt idx="260">
                  <c:v>35.137261850168834</c:v>
                </c:pt>
                <c:pt idx="261">
                  <c:v>35.280834569057482</c:v>
                </c:pt>
                <c:pt idx="262">
                  <c:v>34.348711728942185</c:v>
                </c:pt>
                <c:pt idx="263">
                  <c:v>34.558288080228024</c:v>
                </c:pt>
                <c:pt idx="264">
                  <c:v>35.763676194233639</c:v>
                </c:pt>
                <c:pt idx="265">
                  <c:v>36.988946806506327</c:v>
                </c:pt>
                <c:pt idx="266">
                  <c:v>36.034586873230047</c:v>
                </c:pt>
                <c:pt idx="267">
                  <c:v>38.328994930919279</c:v>
                </c:pt>
                <c:pt idx="268">
                  <c:v>35.413443177760627</c:v>
                </c:pt>
                <c:pt idx="269">
                  <c:v>35.937346023184055</c:v>
                </c:pt>
                <c:pt idx="270">
                  <c:v>36.632924991264716</c:v>
                </c:pt>
                <c:pt idx="271">
                  <c:v>35.61716820869065</c:v>
                </c:pt>
                <c:pt idx="272">
                  <c:v>35.695602872621905</c:v>
                </c:pt>
                <c:pt idx="273">
                  <c:v>38.3537225102625</c:v>
                </c:pt>
                <c:pt idx="274">
                  <c:v>35.887015753094367</c:v>
                </c:pt>
                <c:pt idx="275">
                  <c:v>33.449482525650964</c:v>
                </c:pt>
                <c:pt idx="276">
                  <c:v>32.882902796402448</c:v>
                </c:pt>
                <c:pt idx="277">
                  <c:v>29.396456283458971</c:v>
                </c:pt>
                <c:pt idx="278">
                  <c:v>28.212416142708108</c:v>
                </c:pt>
                <c:pt idx="279">
                  <c:v>27.764603927394639</c:v>
                </c:pt>
                <c:pt idx="280">
                  <c:v>31.909927630902924</c:v>
                </c:pt>
                <c:pt idx="281">
                  <c:v>29.901048489623872</c:v>
                </c:pt>
                <c:pt idx="282">
                  <c:v>30.237772224205628</c:v>
                </c:pt>
                <c:pt idx="283">
                  <c:v>29.596418935259173</c:v>
                </c:pt>
                <c:pt idx="284">
                  <c:v>30.535908725086379</c:v>
                </c:pt>
                <c:pt idx="285">
                  <c:v>31.660108577219702</c:v>
                </c:pt>
                <c:pt idx="286">
                  <c:v>31.238471923786349</c:v>
                </c:pt>
                <c:pt idx="287">
                  <c:v>32.778544987245148</c:v>
                </c:pt>
                <c:pt idx="288">
                  <c:v>33.706430932489972</c:v>
                </c:pt>
                <c:pt idx="289">
                  <c:v>31.53738532756174</c:v>
                </c:pt>
                <c:pt idx="290">
                  <c:v>32.403582887197381</c:v>
                </c:pt>
                <c:pt idx="291">
                  <c:v>28.341213888652959</c:v>
                </c:pt>
                <c:pt idx="292">
                  <c:v>27.814770119022249</c:v>
                </c:pt>
                <c:pt idx="293">
                  <c:v>25.265388736754389</c:v>
                </c:pt>
                <c:pt idx="294">
                  <c:v>26.734156981584455</c:v>
                </c:pt>
                <c:pt idx="295">
                  <c:v>27.750497355524285</c:v>
                </c:pt>
                <c:pt idx="296">
                  <c:v>30.618592553769908</c:v>
                </c:pt>
                <c:pt idx="297">
                  <c:v>28.814636316090471</c:v>
                </c:pt>
                <c:pt idx="298">
                  <c:v>32.067677934751892</c:v>
                </c:pt>
                <c:pt idx="299">
                  <c:v>32.421114189286307</c:v>
                </c:pt>
                <c:pt idx="300">
                  <c:v>33.386702958011448</c:v>
                </c:pt>
                <c:pt idx="301">
                  <c:v>32.16762934742534</c:v>
                </c:pt>
                <c:pt idx="302">
                  <c:v>29.932271087237304</c:v>
                </c:pt>
                <c:pt idx="303">
                  <c:v>29.246586360582526</c:v>
                </c:pt>
                <c:pt idx="304">
                  <c:v>30.481398863063959</c:v>
                </c:pt>
                <c:pt idx="305">
                  <c:v>31.030494769389595</c:v>
                </c:pt>
                <c:pt idx="306">
                  <c:v>32.49763212729686</c:v>
                </c:pt>
                <c:pt idx="307">
                  <c:v>28.424568444915188</c:v>
                </c:pt>
                <c:pt idx="308">
                  <c:v>27.62491715148392</c:v>
                </c:pt>
                <c:pt idx="309">
                  <c:v>27.164459333842615</c:v>
                </c:pt>
                <c:pt idx="310">
                  <c:v>25.554958623585211</c:v>
                </c:pt>
                <c:pt idx="311">
                  <c:v>24.998309676314268</c:v>
                </c:pt>
                <c:pt idx="312">
                  <c:v>26.055182766509223</c:v>
                </c:pt>
                <c:pt idx="313">
                  <c:v>28.054339773569126</c:v>
                </c:pt>
                <c:pt idx="314">
                  <c:v>30.035667354984042</c:v>
                </c:pt>
                <c:pt idx="315">
                  <c:v>31.265832678188033</c:v>
                </c:pt>
                <c:pt idx="316">
                  <c:v>31.435780214164801</c:v>
                </c:pt>
                <c:pt idx="317">
                  <c:v>32.11115223122296</c:v>
                </c:pt>
                <c:pt idx="318">
                  <c:v>32.942740454458239</c:v>
                </c:pt>
                <c:pt idx="319">
                  <c:v>31.2385930916383</c:v>
                </c:pt>
                <c:pt idx="320">
                  <c:v>30.938608617072205</c:v>
                </c:pt>
                <c:pt idx="321">
                  <c:v>31.322819267760881</c:v>
                </c:pt>
                <c:pt idx="322">
                  <c:v>30.741568665565168</c:v>
                </c:pt>
                <c:pt idx="323">
                  <c:v>30.642427025022535</c:v>
                </c:pt>
                <c:pt idx="324">
                  <c:v>29.516318035539403</c:v>
                </c:pt>
                <c:pt idx="325">
                  <c:v>29.98069725186383</c:v>
                </c:pt>
                <c:pt idx="326">
                  <c:v>29.71915655685331</c:v>
                </c:pt>
                <c:pt idx="327">
                  <c:v>27.533149005743816</c:v>
                </c:pt>
                <c:pt idx="328">
                  <c:v>29.114831090122671</c:v>
                </c:pt>
                <c:pt idx="329">
                  <c:v>29.080728031992685</c:v>
                </c:pt>
                <c:pt idx="330">
                  <c:v>29.324144160576026</c:v>
                </c:pt>
                <c:pt idx="331">
                  <c:v>30.167279371777855</c:v>
                </c:pt>
                <c:pt idx="332">
                  <c:v>31.43473589427941</c:v>
                </c:pt>
                <c:pt idx="333">
                  <c:v>32.619968398355326</c:v>
                </c:pt>
                <c:pt idx="334">
                  <c:v>31.973864658764327</c:v>
                </c:pt>
                <c:pt idx="335">
                  <c:v>27.587161040398446</c:v>
                </c:pt>
                <c:pt idx="336">
                  <c:v>27.599051080066197</c:v>
                </c:pt>
                <c:pt idx="337">
                  <c:v>28.855525281884443</c:v>
                </c:pt>
                <c:pt idx="338">
                  <c:v>30.411752119023404</c:v>
                </c:pt>
                <c:pt idx="339">
                  <c:v>31.805476200940518</c:v>
                </c:pt>
                <c:pt idx="340">
                  <c:v>33.683195506596597</c:v>
                </c:pt>
                <c:pt idx="341">
                  <c:v>38.68754480203318</c:v>
                </c:pt>
                <c:pt idx="342">
                  <c:v>37.736301764909456</c:v>
                </c:pt>
                <c:pt idx="343">
                  <c:v>38.913077641273098</c:v>
                </c:pt>
                <c:pt idx="344">
                  <c:v>38.566698311992042</c:v>
                </c:pt>
                <c:pt idx="345">
                  <c:v>40.776315789473671</c:v>
                </c:pt>
                <c:pt idx="346">
                  <c:v>45.88249610591901</c:v>
                </c:pt>
                <c:pt idx="347">
                  <c:v>43.092985474006106</c:v>
                </c:pt>
                <c:pt idx="348">
                  <c:v>46.702572902134442</c:v>
                </c:pt>
                <c:pt idx="349">
                  <c:v>49.52406251383541</c:v>
                </c:pt>
                <c:pt idx="350">
                  <c:v>47.1954862263525</c:v>
                </c:pt>
                <c:pt idx="351">
                  <c:v>44.873284952942512</c:v>
                </c:pt>
                <c:pt idx="352">
                  <c:v>48.495726992616724</c:v>
                </c:pt>
                <c:pt idx="353">
                  <c:v>51.119020893641334</c:v>
                </c:pt>
                <c:pt idx="354">
                  <c:v>50.987366613516507</c:v>
                </c:pt>
                <c:pt idx="355">
                  <c:v>48.346313932292915</c:v>
                </c:pt>
                <c:pt idx="356">
                  <c:v>50.068175755120592</c:v>
                </c:pt>
                <c:pt idx="357">
                  <c:v>51.360994647970394</c:v>
                </c:pt>
                <c:pt idx="358">
                  <c:v>54.686277895720536</c:v>
                </c:pt>
                <c:pt idx="359">
                  <c:v>57.503807994730558</c:v>
                </c:pt>
                <c:pt idx="360">
                  <c:v>63.068251374554897</c:v>
                </c:pt>
                <c:pt idx="361">
                  <c:v>65.724959265929186</c:v>
                </c:pt>
                <c:pt idx="362">
                  <c:v>73.636612464459475</c:v>
                </c:pt>
                <c:pt idx="363">
                  <c:v>68.529314108111933</c:v>
                </c:pt>
                <c:pt idx="364">
                  <c:v>71.38228941684666</c:v>
                </c:pt>
                <c:pt idx="365">
                  <c:v>75.46484399014146</c:v>
                </c:pt>
                <c:pt idx="366">
                  <c:v>69.853285809271568</c:v>
                </c:pt>
                <c:pt idx="367">
                  <c:v>68.262348749879635</c:v>
                </c:pt>
                <c:pt idx="368">
                  <c:v>68.529260944811242</c:v>
                </c:pt>
                <c:pt idx="369">
                  <c:v>69.333633112781314</c:v>
                </c:pt>
                <c:pt idx="370">
                  <c:v>68.041275637124585</c:v>
                </c:pt>
                <c:pt idx="371">
                  <c:v>69.719595592891224</c:v>
                </c:pt>
                <c:pt idx="372">
                  <c:v>69.849117410093029</c:v>
                </c:pt>
                <c:pt idx="373">
                  <c:v>69.514988906661173</c:v>
                </c:pt>
                <c:pt idx="374">
                  <c:v>65.104668039961894</c:v>
                </c:pt>
                <c:pt idx="375">
                  <c:v>67.98247160450299</c:v>
                </c:pt>
                <c:pt idx="376">
                  <c:v>67.574088382642501</c:v>
                </c:pt>
                <c:pt idx="377">
                  <c:v>69.331975682670887</c:v>
                </c:pt>
                <c:pt idx="378">
                  <c:v>70.925394186690866</c:v>
                </c:pt>
                <c:pt idx="379">
                  <c:v>67.961106444197412</c:v>
                </c:pt>
                <c:pt idx="380">
                  <c:v>65.349340758981896</c:v>
                </c:pt>
                <c:pt idx="381">
                  <c:v>63.569519366282769</c:v>
                </c:pt>
                <c:pt idx="382">
                  <c:v>62.534269635900166</c:v>
                </c:pt>
                <c:pt idx="383">
                  <c:v>67.239956719153753</c:v>
                </c:pt>
                <c:pt idx="384">
                  <c:v>69.181841599461009</c:v>
                </c:pt>
                <c:pt idx="385">
                  <c:v>72.05736944063284</c:v>
                </c:pt>
                <c:pt idx="386">
                  <c:v>71.654554924477281</c:v>
                </c:pt>
                <c:pt idx="387">
                  <c:v>69.400770193038824</c:v>
                </c:pt>
                <c:pt idx="388">
                  <c:v>69.807354662504878</c:v>
                </c:pt>
                <c:pt idx="389">
                  <c:v>70.359372545939976</c:v>
                </c:pt>
                <c:pt idx="390">
                  <c:v>70.079561631013448</c:v>
                </c:pt>
                <c:pt idx="391">
                  <c:v>63.702253069531231</c:v>
                </c:pt>
                <c:pt idx="392">
                  <c:v>65.371259270660005</c:v>
                </c:pt>
                <c:pt idx="393">
                  <c:v>64.129179439652091</c:v>
                </c:pt>
                <c:pt idx="394">
                  <c:v>63.985990912004809</c:v>
                </c:pt>
                <c:pt idx="395">
                  <c:v>60.145605005924182</c:v>
                </c:pt>
                <c:pt idx="396">
                  <c:v>61.453967604940132</c:v>
                </c:pt>
                <c:pt idx="397">
                  <c:v>60.462036354818551</c:v>
                </c:pt>
                <c:pt idx="398">
                  <c:v>59.418424035487895</c:v>
                </c:pt>
                <c:pt idx="399">
                  <c:v>58.81305225074793</c:v>
                </c:pt>
                <c:pt idx="400">
                  <c:v>60.847155407789884</c:v>
                </c:pt>
                <c:pt idx="401">
                  <c:v>58.951167040644023</c:v>
                </c:pt>
                <c:pt idx="402">
                  <c:v>56.748170341443526</c:v>
                </c:pt>
                <c:pt idx="403">
                  <c:v>62.06599522926053</c:v>
                </c:pt>
                <c:pt idx="404">
                  <c:v>61.858568750773088</c:v>
                </c:pt>
                <c:pt idx="405">
                  <c:v>60.370923751926966</c:v>
                </c:pt>
                <c:pt idx="406">
                  <c:v>52.88935820720404</c:v>
                </c:pt>
                <c:pt idx="407">
                  <c:v>53.024265381514056</c:v>
                </c:pt>
                <c:pt idx="408">
                  <c:v>53.731560718632679</c:v>
                </c:pt>
                <c:pt idx="409">
                  <c:v>56.721177317172966</c:v>
                </c:pt>
                <c:pt idx="410">
                  <c:v>58.21929411764706</c:v>
                </c:pt>
                <c:pt idx="411">
                  <c:v>55.734524118979522</c:v>
                </c:pt>
                <c:pt idx="412">
                  <c:v>51.964725833804422</c:v>
                </c:pt>
                <c:pt idx="413">
                  <c:v>48.910451553091235</c:v>
                </c:pt>
                <c:pt idx="414">
                  <c:v>50.552386389484802</c:v>
                </c:pt>
                <c:pt idx="415">
                  <c:v>50.42234265904986</c:v>
                </c:pt>
                <c:pt idx="416">
                  <c:v>49.582775497662567</c:v>
                </c:pt>
                <c:pt idx="417">
                  <c:v>49.044675409001769</c:v>
                </c:pt>
                <c:pt idx="418">
                  <c:v>49.476485472471879</c:v>
                </c:pt>
                <c:pt idx="419">
                  <c:v>50.457726100910172</c:v>
                </c:pt>
                <c:pt idx="420">
                  <c:v>47.161429186396894</c:v>
                </c:pt>
                <c:pt idx="421">
                  <c:v>45.584322663844688</c:v>
                </c:pt>
                <c:pt idx="422">
                  <c:v>46.248114711481051</c:v>
                </c:pt>
                <c:pt idx="423">
                  <c:v>48.779250070482071</c:v>
                </c:pt>
                <c:pt idx="424">
                  <c:v>47.87910145302461</c:v>
                </c:pt>
                <c:pt idx="425">
                  <c:v>50.054585152838406</c:v>
                </c:pt>
                <c:pt idx="426">
                  <c:v>46.787098307703424</c:v>
                </c:pt>
                <c:pt idx="427">
                  <c:v>46.151339317834569</c:v>
                </c:pt>
                <c:pt idx="428">
                  <c:v>46.717099024654573</c:v>
                </c:pt>
                <c:pt idx="429">
                  <c:v>46.583699979048809</c:v>
                </c:pt>
                <c:pt idx="430">
                  <c:v>48.324085941716135</c:v>
                </c:pt>
                <c:pt idx="431">
                  <c:v>52.04739954886</c:v>
                </c:pt>
                <c:pt idx="432">
                  <c:v>53.936709297114696</c:v>
                </c:pt>
                <c:pt idx="433">
                  <c:v>56.655420041748172</c:v>
                </c:pt>
                <c:pt idx="434">
                  <c:v>59.25513634335644</c:v>
                </c:pt>
                <c:pt idx="435">
                  <c:v>58.37337891698138</c:v>
                </c:pt>
                <c:pt idx="436">
                  <c:v>57.233556763102598</c:v>
                </c:pt>
                <c:pt idx="437">
                  <c:v>56.329535540379673</c:v>
                </c:pt>
                <c:pt idx="438">
                  <c:v>56.770625141208583</c:v>
                </c:pt>
                <c:pt idx="439">
                  <c:v>54.075862754160966</c:v>
                </c:pt>
                <c:pt idx="440">
                  <c:v>56.458660611741095</c:v>
                </c:pt>
                <c:pt idx="441">
                  <c:v>58.114025407643474</c:v>
                </c:pt>
                <c:pt idx="442">
                  <c:v>55.942430258071262</c:v>
                </c:pt>
                <c:pt idx="443">
                  <c:v>56.080909576283801</c:v>
                </c:pt>
                <c:pt idx="444">
                  <c:v>52.9151033941192</c:v>
                </c:pt>
                <c:pt idx="445">
                  <c:v>52.904811624467072</c:v>
                </c:pt>
                <c:pt idx="446">
                  <c:v>51.785583022367888</c:v>
                </c:pt>
                <c:pt idx="447">
                  <c:v>51.430868948575316</c:v>
                </c:pt>
                <c:pt idx="448">
                  <c:v>51.762473964206592</c:v>
                </c:pt>
                <c:pt idx="449">
                  <c:v>50.973559796883208</c:v>
                </c:pt>
                <c:pt idx="450">
                  <c:v>51.754551893121238</c:v>
                </c:pt>
                <c:pt idx="451">
                  <c:v>53.926095449242581</c:v>
                </c:pt>
                <c:pt idx="452">
                  <c:v>52.192744510356718</c:v>
                </c:pt>
                <c:pt idx="453">
                  <c:v>51.463921546035849</c:v>
                </c:pt>
                <c:pt idx="454">
                  <c:v>52.478494241433246</c:v>
                </c:pt>
                <c:pt idx="455">
                  <c:v>51.793639788199016</c:v>
                </c:pt>
                <c:pt idx="456">
                  <c:v>51.946929362150755</c:v>
                </c:pt>
                <c:pt idx="457">
                  <c:v>50.788270157131834</c:v>
                </c:pt>
                <c:pt idx="458">
                  <c:v>50.660505406953618</c:v>
                </c:pt>
                <c:pt idx="459">
                  <c:v>49.747463669966898</c:v>
                </c:pt>
                <c:pt idx="460">
                  <c:v>47.937782544062713</c:v>
                </c:pt>
                <c:pt idx="461">
                  <c:v>49.629862761090827</c:v>
                </c:pt>
                <c:pt idx="462">
                  <c:v>47.095743416622284</c:v>
                </c:pt>
                <c:pt idx="463">
                  <c:v>44.876525193739347</c:v>
                </c:pt>
                <c:pt idx="464">
                  <c:v>43.635244396236914</c:v>
                </c:pt>
                <c:pt idx="465">
                  <c:v>42.201557224318975</c:v>
                </c:pt>
                <c:pt idx="466">
                  <c:v>41.052198575418416</c:v>
                </c:pt>
                <c:pt idx="467">
                  <c:v>39.346185408496439</c:v>
                </c:pt>
                <c:pt idx="468">
                  <c:v>35.876536317610764</c:v>
                </c:pt>
                <c:pt idx="469">
                  <c:v>33.983853806009215</c:v>
                </c:pt>
                <c:pt idx="470">
                  <c:v>28.226361714042135</c:v>
                </c:pt>
                <c:pt idx="471">
                  <c:v>26.007808117283826</c:v>
                </c:pt>
                <c:pt idx="472">
                  <c:v>28.714330575467262</c:v>
                </c:pt>
                <c:pt idx="473">
                  <c:v>25.509408331656292</c:v>
                </c:pt>
                <c:pt idx="474">
                  <c:v>20.839992366760551</c:v>
                </c:pt>
                <c:pt idx="475">
                  <c:v>25.41782285877925</c:v>
                </c:pt>
                <c:pt idx="476">
                  <c:v>26.293242796994964</c:v>
                </c:pt>
                <c:pt idx="477">
                  <c:v>30.191308599463419</c:v>
                </c:pt>
                <c:pt idx="478">
                  <c:v>28.909869451697134</c:v>
                </c:pt>
                <c:pt idx="479">
                  <c:v>29.217484796559479</c:v>
                </c:pt>
                <c:pt idx="480">
                  <c:v>31.082797141985164</c:v>
                </c:pt>
                <c:pt idx="481">
                  <c:v>30.701929952953488</c:v>
                </c:pt>
                <c:pt idx="482">
                  <c:v>32.743523632579617</c:v>
                </c:pt>
                <c:pt idx="483">
                  <c:v>32.238874701720597</c:v>
                </c:pt>
                <c:pt idx="484">
                  <c:v>30.258259848121384</c:v>
                </c:pt>
                <c:pt idx="485">
                  <c:v>30.546780661206974</c:v>
                </c:pt>
                <c:pt idx="486">
                  <c:v>28.444251976887514</c:v>
                </c:pt>
                <c:pt idx="487">
                  <c:v>29.968695873977126</c:v>
                </c:pt>
                <c:pt idx="488">
                  <c:v>27.937484282433832</c:v>
                </c:pt>
                <c:pt idx="489">
                  <c:v>28.191605382344378</c:v>
                </c:pt>
                <c:pt idx="490">
                  <c:v>26.887642414652912</c:v>
                </c:pt>
                <c:pt idx="491">
                  <c:v>26.022506476683937</c:v>
                </c:pt>
                <c:pt idx="492">
                  <c:v>30.2565428122894</c:v>
                </c:pt>
                <c:pt idx="493">
                  <c:v>28.745657267512303</c:v>
                </c:pt>
                <c:pt idx="494">
                  <c:v>31.144856695816724</c:v>
                </c:pt>
                <c:pt idx="495">
                  <c:v>27.045093145841825</c:v>
                </c:pt>
                <c:pt idx="496">
                  <c:v>26.696838030374835</c:v>
                </c:pt>
                <c:pt idx="497">
                  <c:v>25.623294560956733</c:v>
                </c:pt>
                <c:pt idx="498">
                  <c:v>23.743193061918166</c:v>
                </c:pt>
                <c:pt idx="499">
                  <c:v>24.479534588066223</c:v>
                </c:pt>
                <c:pt idx="500">
                  <c:v>23.161913824964863</c:v>
                </c:pt>
                <c:pt idx="501">
                  <c:v>22.561414409135772</c:v>
                </c:pt>
                <c:pt idx="502">
                  <c:v>20.976803932516262</c:v>
                </c:pt>
                <c:pt idx="503">
                  <c:v>20.976017368079901</c:v>
                </c:pt>
                <c:pt idx="504">
                  <c:v>19.068170862188573</c:v>
                </c:pt>
                <c:pt idx="505">
                  <c:v>16.404149806689674</c:v>
                </c:pt>
                <c:pt idx="506">
                  <c:v>15.917019378069753</c:v>
                </c:pt>
                <c:pt idx="507">
                  <c:v>16.697807468976379</c:v>
                </c:pt>
                <c:pt idx="508">
                  <c:v>12.871187502901439</c:v>
                </c:pt>
                <c:pt idx="509">
                  <c:v>10.324190295500202</c:v>
                </c:pt>
                <c:pt idx="510">
                  <c:v>8.4948981357907183</c:v>
                </c:pt>
                <c:pt idx="511">
                  <c:v>10.770708672353324</c:v>
                </c:pt>
                <c:pt idx="512">
                  <c:v>10.011167763857287</c:v>
                </c:pt>
                <c:pt idx="513">
                  <c:v>8.020204414840526</c:v>
                </c:pt>
                <c:pt idx="514">
                  <c:v>8.5890171268333084</c:v>
                </c:pt>
                <c:pt idx="515">
                  <c:v>8.1330338248181135</c:v>
                </c:pt>
                <c:pt idx="516">
                  <c:v>7.2425547962425618</c:v>
                </c:pt>
                <c:pt idx="517">
                  <c:v>9.4131352774603716</c:v>
                </c:pt>
                <c:pt idx="518">
                  <c:v>11.008264210550411</c:v>
                </c:pt>
                <c:pt idx="519">
                  <c:v>8.4108513521250483</c:v>
                </c:pt>
                <c:pt idx="520">
                  <c:v>7.3220208369535023</c:v>
                </c:pt>
                <c:pt idx="521">
                  <c:v>4.2313206117643443</c:v>
                </c:pt>
                <c:pt idx="522">
                  <c:v>4.894497371637252</c:v>
                </c:pt>
                <c:pt idx="523">
                  <c:v>3.838632524130059</c:v>
                </c:pt>
                <c:pt idx="524">
                  <c:v>6.9056412729026073</c:v>
                </c:pt>
                <c:pt idx="525">
                  <c:v>7.5633818435867806</c:v>
                </c:pt>
                <c:pt idx="526">
                  <c:v>7.964453844073982</c:v>
                </c:pt>
                <c:pt idx="527">
                  <c:v>7.6224313854283965</c:v>
                </c:pt>
                <c:pt idx="528">
                  <c:v>8.4238654447471362</c:v>
                </c:pt>
                <c:pt idx="529">
                  <c:v>7.3569141971118412</c:v>
                </c:pt>
                <c:pt idx="530">
                  <c:v>6.9070648432412174</c:v>
                </c:pt>
                <c:pt idx="531">
                  <c:v>5.5450132859643952</c:v>
                </c:pt>
                <c:pt idx="532">
                  <c:v>4.8510475591104329</c:v>
                </c:pt>
                <c:pt idx="533">
                  <c:v>4.8674251353674425</c:v>
                </c:pt>
                <c:pt idx="534">
                  <c:v>4.309861445391272</c:v>
                </c:pt>
                <c:pt idx="535">
                  <c:v>5.0502086442470784</c:v>
                </c:pt>
                <c:pt idx="536">
                  <c:v>3.8713358636654149</c:v>
                </c:pt>
                <c:pt idx="537">
                  <c:v>1.3176737127834848</c:v>
                </c:pt>
                <c:pt idx="538">
                  <c:v>-1.0165184243964398</c:v>
                </c:pt>
                <c:pt idx="539">
                  <c:v>-2.2810851143207356</c:v>
                </c:pt>
                <c:pt idx="540">
                  <c:v>3.1690608994275005</c:v>
                </c:pt>
                <c:pt idx="541">
                  <c:v>1.6180450905105559</c:v>
                </c:pt>
                <c:pt idx="542">
                  <c:v>2.5370115501889279</c:v>
                </c:pt>
                <c:pt idx="543">
                  <c:v>0.77403068329835456</c:v>
                </c:pt>
                <c:pt idx="544">
                  <c:v>3.1107447935855737</c:v>
                </c:pt>
                <c:pt idx="545">
                  <c:v>1.469251913435099</c:v>
                </c:pt>
                <c:pt idx="546">
                  <c:v>0.83024080018820889</c:v>
                </c:pt>
                <c:pt idx="547">
                  <c:v>-9.5370763228941335E-2</c:v>
                </c:pt>
                <c:pt idx="548">
                  <c:v>-3.4715828711292862</c:v>
                </c:pt>
                <c:pt idx="549">
                  <c:v>-2.6519925579162273</c:v>
                </c:pt>
                <c:pt idx="550">
                  <c:v>-4.2293109476236772</c:v>
                </c:pt>
                <c:pt idx="551">
                  <c:v>-8.1579013011404697</c:v>
                </c:pt>
                <c:pt idx="552">
                  <c:v>-6.8015543263792555</c:v>
                </c:pt>
                <c:pt idx="553">
                  <c:v>-5.7166492031103466</c:v>
                </c:pt>
                <c:pt idx="554">
                  <c:v>-6.0817710992778444</c:v>
                </c:pt>
                <c:pt idx="555">
                  <c:v>-7.4765388766968588</c:v>
                </c:pt>
                <c:pt idx="556">
                  <c:v>-5.1523419555301597</c:v>
                </c:pt>
                <c:pt idx="557">
                  <c:v>-5.6931005507009136</c:v>
                </c:pt>
                <c:pt idx="558">
                  <c:v>-5.8396300156331566</c:v>
                </c:pt>
                <c:pt idx="559">
                  <c:v>-5.9822083507126695</c:v>
                </c:pt>
                <c:pt idx="560">
                  <c:v>-6.0437777216833073</c:v>
                </c:pt>
                <c:pt idx="561">
                  <c:v>-6.5426161180023534</c:v>
                </c:pt>
                <c:pt idx="562">
                  <c:v>-6.4969210183532073</c:v>
                </c:pt>
                <c:pt idx="563">
                  <c:v>-7.5941825377543566</c:v>
                </c:pt>
                <c:pt idx="564">
                  <c:v>-8.4471919163616747</c:v>
                </c:pt>
                <c:pt idx="565">
                  <c:v>-9.7671837737827065</c:v>
                </c:pt>
                <c:pt idx="566">
                  <c:v>-10.11678938140016</c:v>
                </c:pt>
                <c:pt idx="567">
                  <c:v>-12.021964956410292</c:v>
                </c:pt>
                <c:pt idx="568">
                  <c:v>-11.383294703408019</c:v>
                </c:pt>
                <c:pt idx="569">
                  <c:v>-12.155143137301783</c:v>
                </c:pt>
                <c:pt idx="570">
                  <c:v>-11.957462846200073</c:v>
                </c:pt>
                <c:pt idx="571">
                  <c:v>-10.343845457248669</c:v>
                </c:pt>
                <c:pt idx="572">
                  <c:v>-11.063573325763887</c:v>
                </c:pt>
                <c:pt idx="573">
                  <c:v>-10.614468162682433</c:v>
                </c:pt>
                <c:pt idx="574">
                  <c:v>-11.019852031631849</c:v>
                </c:pt>
                <c:pt idx="575">
                  <c:v>-10.49398514884663</c:v>
                </c:pt>
                <c:pt idx="576">
                  <c:v>-10.455718845122508</c:v>
                </c:pt>
                <c:pt idx="577">
                  <c:v>-10.614151984219845</c:v>
                </c:pt>
                <c:pt idx="578">
                  <c:v>-11.940654316490262</c:v>
                </c:pt>
                <c:pt idx="579">
                  <c:v>-10.699938884336934</c:v>
                </c:pt>
                <c:pt idx="580">
                  <c:v>-10.635168919370575</c:v>
                </c:pt>
                <c:pt idx="581">
                  <c:v>-10.447980169052862</c:v>
                </c:pt>
                <c:pt idx="582">
                  <c:v>-10.807510655454433</c:v>
                </c:pt>
                <c:pt idx="583">
                  <c:v>-10.25184829731608</c:v>
                </c:pt>
                <c:pt idx="584">
                  <c:v>-7.7698031880286234</c:v>
                </c:pt>
                <c:pt idx="585">
                  <c:v>-7.7174719175321922</c:v>
                </c:pt>
                <c:pt idx="586">
                  <c:v>-8.8902484939758946</c:v>
                </c:pt>
                <c:pt idx="587">
                  <c:v>-8.8277150673555571</c:v>
                </c:pt>
                <c:pt idx="588">
                  <c:v>-10.260522779487612</c:v>
                </c:pt>
                <c:pt idx="589">
                  <c:v>-11.581494605141573</c:v>
                </c:pt>
                <c:pt idx="590">
                  <c:v>-11.002258783411879</c:v>
                </c:pt>
                <c:pt idx="591">
                  <c:v>-12.181877263332108</c:v>
                </c:pt>
                <c:pt idx="592">
                  <c:v>-12.427468191013634</c:v>
                </c:pt>
                <c:pt idx="593">
                  <c:v>-12.489054656533449</c:v>
                </c:pt>
                <c:pt idx="594">
                  <c:v>-13.739598493851224</c:v>
                </c:pt>
                <c:pt idx="595">
                  <c:v>-14.473091514542835</c:v>
                </c:pt>
                <c:pt idx="596">
                  <c:v>-13.09836207904096</c:v>
                </c:pt>
                <c:pt idx="597">
                  <c:v>-14.7804193533423</c:v>
                </c:pt>
                <c:pt idx="598">
                  <c:v>-14.438887737410234</c:v>
                </c:pt>
                <c:pt idx="599">
                  <c:v>-16.164240315017242</c:v>
                </c:pt>
                <c:pt idx="600">
                  <c:v>-16.810000880531451</c:v>
                </c:pt>
                <c:pt idx="601">
                  <c:v>-17.518672943725065</c:v>
                </c:pt>
                <c:pt idx="602">
                  <c:v>-18.107955785626096</c:v>
                </c:pt>
                <c:pt idx="603">
                  <c:v>-19.455077173030055</c:v>
                </c:pt>
                <c:pt idx="604">
                  <c:v>-19.189881527331508</c:v>
                </c:pt>
                <c:pt idx="605">
                  <c:v>-20.587625302454203</c:v>
                </c:pt>
                <c:pt idx="606">
                  <c:v>-20.944567334675945</c:v>
                </c:pt>
                <c:pt idx="607">
                  <c:v>-20.467347193401796</c:v>
                </c:pt>
                <c:pt idx="608">
                  <c:v>-19.460650038879479</c:v>
                </c:pt>
                <c:pt idx="609">
                  <c:v>-20.434052178567818</c:v>
                </c:pt>
                <c:pt idx="610">
                  <c:v>-21.83323253655367</c:v>
                </c:pt>
                <c:pt idx="611">
                  <c:v>-22.168852100396975</c:v>
                </c:pt>
                <c:pt idx="612">
                  <c:v>-21.299867255350968</c:v>
                </c:pt>
                <c:pt idx="613">
                  <c:v>-24.34750618002036</c:v>
                </c:pt>
                <c:pt idx="614">
                  <c:v>-25.410796245393531</c:v>
                </c:pt>
                <c:pt idx="615">
                  <c:v>-24.480435222055018</c:v>
                </c:pt>
                <c:pt idx="616">
                  <c:v>-25.581695294592642</c:v>
                </c:pt>
                <c:pt idx="617">
                  <c:v>-25.80291403994207</c:v>
                </c:pt>
                <c:pt idx="618">
                  <c:v>-26.98642206359342</c:v>
                </c:pt>
                <c:pt idx="619">
                  <c:v>-26.410724780405669</c:v>
                </c:pt>
                <c:pt idx="620">
                  <c:v>-29.830340847969307</c:v>
                </c:pt>
                <c:pt idx="621">
                  <c:v>-30.967528407253287</c:v>
                </c:pt>
                <c:pt idx="622">
                  <c:v>-32.976194462115373</c:v>
                </c:pt>
                <c:pt idx="623">
                  <c:v>-34.058059935955519</c:v>
                </c:pt>
                <c:pt idx="624">
                  <c:v>-34.266755421224325</c:v>
                </c:pt>
                <c:pt idx="625">
                  <c:v>-33.907461283547804</c:v>
                </c:pt>
                <c:pt idx="626">
                  <c:v>-33.349921649826562</c:v>
                </c:pt>
                <c:pt idx="627">
                  <c:v>-33.826005587909357</c:v>
                </c:pt>
                <c:pt idx="628">
                  <c:v>-33.582006858238124</c:v>
                </c:pt>
                <c:pt idx="629">
                  <c:v>-32.443749569240644</c:v>
                </c:pt>
                <c:pt idx="630">
                  <c:v>-34.421841064600365</c:v>
                </c:pt>
                <c:pt idx="631">
                  <c:v>-34.41000221942739</c:v>
                </c:pt>
                <c:pt idx="632">
                  <c:v>-33.718666910887116</c:v>
                </c:pt>
                <c:pt idx="633">
                  <c:v>-34.352197795762521</c:v>
                </c:pt>
                <c:pt idx="634">
                  <c:v>-33.668954638347024</c:v>
                </c:pt>
                <c:pt idx="635">
                  <c:v>-35.275844032746981</c:v>
                </c:pt>
                <c:pt idx="636">
                  <c:v>-33.67244689631206</c:v>
                </c:pt>
                <c:pt idx="637">
                  <c:v>-34.086793059772013</c:v>
                </c:pt>
                <c:pt idx="638">
                  <c:v>-33.428986709767003</c:v>
                </c:pt>
                <c:pt idx="639">
                  <c:v>-33.691817103022871</c:v>
                </c:pt>
                <c:pt idx="640">
                  <c:v>-31.973819395169091</c:v>
                </c:pt>
                <c:pt idx="641">
                  <c:v>-31.512956984556329</c:v>
                </c:pt>
                <c:pt idx="642">
                  <c:v>-31.985370769337695</c:v>
                </c:pt>
                <c:pt idx="643">
                  <c:v>-32.702583840433697</c:v>
                </c:pt>
                <c:pt idx="644">
                  <c:v>-31.990624738090911</c:v>
                </c:pt>
                <c:pt idx="645">
                  <c:v>-32.326650895884057</c:v>
                </c:pt>
                <c:pt idx="646">
                  <c:v>-31.593903480985077</c:v>
                </c:pt>
                <c:pt idx="647">
                  <c:v>-31.816798628301235</c:v>
                </c:pt>
                <c:pt idx="648">
                  <c:v>-32.334186154506661</c:v>
                </c:pt>
                <c:pt idx="649">
                  <c:v>-33.064946275050957</c:v>
                </c:pt>
                <c:pt idx="650">
                  <c:v>-32.809514938948958</c:v>
                </c:pt>
                <c:pt idx="651">
                  <c:v>-33.171186285213814</c:v>
                </c:pt>
                <c:pt idx="652">
                  <c:v>-33.766711639887163</c:v>
                </c:pt>
                <c:pt idx="653">
                  <c:v>-33.200577866479343</c:v>
                </c:pt>
                <c:pt idx="654">
                  <c:v>-33.243813996959503</c:v>
                </c:pt>
                <c:pt idx="655">
                  <c:v>-32.016244639606597</c:v>
                </c:pt>
                <c:pt idx="656">
                  <c:v>-31.869438410847607</c:v>
                </c:pt>
                <c:pt idx="657">
                  <c:v>-31.998288142328747</c:v>
                </c:pt>
                <c:pt idx="658">
                  <c:v>-33.995963615520132</c:v>
                </c:pt>
                <c:pt idx="659">
                  <c:v>-34.770501701287259</c:v>
                </c:pt>
                <c:pt idx="660">
                  <c:v>-34.575054694159803</c:v>
                </c:pt>
                <c:pt idx="661">
                  <c:v>-33.760174626226068</c:v>
                </c:pt>
                <c:pt idx="662">
                  <c:v>-32.650688129688056</c:v>
                </c:pt>
                <c:pt idx="663">
                  <c:v>-33.441366071005362</c:v>
                </c:pt>
                <c:pt idx="664">
                  <c:v>-33.554153584665144</c:v>
                </c:pt>
                <c:pt idx="665">
                  <c:v>-34.581479699036301</c:v>
                </c:pt>
                <c:pt idx="666">
                  <c:v>-34.654808932009118</c:v>
                </c:pt>
                <c:pt idx="667">
                  <c:v>-35.35417213904212</c:v>
                </c:pt>
                <c:pt idx="668">
                  <c:v>-35.015004225311074</c:v>
                </c:pt>
                <c:pt idx="669">
                  <c:v>-36.059917041093328</c:v>
                </c:pt>
                <c:pt idx="670">
                  <c:v>-35.054328377535285</c:v>
                </c:pt>
                <c:pt idx="671">
                  <c:v>-36.460377901766705</c:v>
                </c:pt>
                <c:pt idx="672">
                  <c:v>-37.061614842369785</c:v>
                </c:pt>
                <c:pt idx="673">
                  <c:v>-38.82924752752379</c:v>
                </c:pt>
                <c:pt idx="674">
                  <c:v>-40.770669853972862</c:v>
                </c:pt>
                <c:pt idx="675">
                  <c:v>-41.796163388524874</c:v>
                </c:pt>
                <c:pt idx="676">
                  <c:v>-42.194821065556198</c:v>
                </c:pt>
                <c:pt idx="677">
                  <c:v>-39.802813772249493</c:v>
                </c:pt>
                <c:pt idx="678">
                  <c:v>-40.679834315737715</c:v>
                </c:pt>
                <c:pt idx="679">
                  <c:v>-41.624102830861773</c:v>
                </c:pt>
                <c:pt idx="680">
                  <c:v>-42.683067051436296</c:v>
                </c:pt>
                <c:pt idx="681">
                  <c:v>-42.200845920435334</c:v>
                </c:pt>
                <c:pt idx="682">
                  <c:v>-41.612615859075142</c:v>
                </c:pt>
                <c:pt idx="683">
                  <c:v>-45.427816164008902</c:v>
                </c:pt>
                <c:pt idx="684">
                  <c:v>-45.077302201357426</c:v>
                </c:pt>
                <c:pt idx="685">
                  <c:v>-44.615367722950559</c:v>
                </c:pt>
                <c:pt idx="686">
                  <c:v>-44.469217530914428</c:v>
                </c:pt>
                <c:pt idx="687">
                  <c:v>-44.07386569923257</c:v>
                </c:pt>
                <c:pt idx="688">
                  <c:v>-45.80760118985873</c:v>
                </c:pt>
                <c:pt idx="689">
                  <c:v>-47.431213560694921</c:v>
                </c:pt>
                <c:pt idx="690">
                  <c:v>-50.239387941407202</c:v>
                </c:pt>
                <c:pt idx="691">
                  <c:v>-51.431020139249483</c:v>
                </c:pt>
                <c:pt idx="692">
                  <c:v>-55.005776003230068</c:v>
                </c:pt>
                <c:pt idx="693">
                  <c:v>-52.069258684438765</c:v>
                </c:pt>
                <c:pt idx="694">
                  <c:v>-51.089004088577305</c:v>
                </c:pt>
                <c:pt idx="695">
                  <c:v>-55.444072209735261</c:v>
                </c:pt>
                <c:pt idx="696">
                  <c:v>-56.905772681517796</c:v>
                </c:pt>
                <c:pt idx="697">
                  <c:v>-57.517876811720889</c:v>
                </c:pt>
                <c:pt idx="698">
                  <c:v>-58.366001322183692</c:v>
                </c:pt>
                <c:pt idx="699">
                  <c:v>-58.977369243390058</c:v>
                </c:pt>
                <c:pt idx="700">
                  <c:v>-59.526084242010654</c:v>
                </c:pt>
                <c:pt idx="701">
                  <c:v>-61.818038381524509</c:v>
                </c:pt>
                <c:pt idx="702">
                  <c:v>-59.791980573150575</c:v>
                </c:pt>
                <c:pt idx="703">
                  <c:v>-55.073114155996294</c:v>
                </c:pt>
                <c:pt idx="704">
                  <c:v>-54.418131036890486</c:v>
                </c:pt>
                <c:pt idx="705">
                  <c:v>-54.777790604517904</c:v>
                </c:pt>
                <c:pt idx="706">
                  <c:v>-53.775229278371924</c:v>
                </c:pt>
                <c:pt idx="707">
                  <c:v>-50.932108252199548</c:v>
                </c:pt>
                <c:pt idx="708">
                  <c:v>-51.118805276445364</c:v>
                </c:pt>
                <c:pt idx="709">
                  <c:v>-53.757886330752939</c:v>
                </c:pt>
                <c:pt idx="710">
                  <c:v>-52.237426418962364</c:v>
                </c:pt>
                <c:pt idx="711">
                  <c:v>-51.343345212341006</c:v>
                </c:pt>
                <c:pt idx="712">
                  <c:v>-52.989055264898674</c:v>
                </c:pt>
                <c:pt idx="713">
                  <c:v>-54.467752331120444</c:v>
                </c:pt>
                <c:pt idx="714">
                  <c:v>-54.615486813103288</c:v>
                </c:pt>
                <c:pt idx="715">
                  <c:v>-52.585854926892473</c:v>
                </c:pt>
                <c:pt idx="716">
                  <c:v>-52.75283674684588</c:v>
                </c:pt>
                <c:pt idx="717">
                  <c:v>-52.285341654659234</c:v>
                </c:pt>
                <c:pt idx="718">
                  <c:v>-52.073291483099183</c:v>
                </c:pt>
                <c:pt idx="719">
                  <c:v>-51.931962531758202</c:v>
                </c:pt>
                <c:pt idx="720">
                  <c:v>-51.227769602756624</c:v>
                </c:pt>
                <c:pt idx="721">
                  <c:v>-50.416870235064117</c:v>
                </c:pt>
                <c:pt idx="722">
                  <c:v>-48.99066325934092</c:v>
                </c:pt>
                <c:pt idx="723">
                  <c:v>-47.760621939927695</c:v>
                </c:pt>
                <c:pt idx="724">
                  <c:v>-48.826407257163709</c:v>
                </c:pt>
                <c:pt idx="725">
                  <c:v>-48.574642644590348</c:v>
                </c:pt>
                <c:pt idx="726">
                  <c:v>-50.242663871177498</c:v>
                </c:pt>
                <c:pt idx="727">
                  <c:v>-50.248235454244963</c:v>
                </c:pt>
                <c:pt idx="728">
                  <c:v>-50.391329077719128</c:v>
                </c:pt>
                <c:pt idx="729">
                  <c:v>-50.995271598355785</c:v>
                </c:pt>
                <c:pt idx="730">
                  <c:v>-51.421411956236525</c:v>
                </c:pt>
                <c:pt idx="731">
                  <c:v>-51.414862340999143</c:v>
                </c:pt>
                <c:pt idx="732">
                  <c:v>-51.527958490434621</c:v>
                </c:pt>
                <c:pt idx="733">
                  <c:v>-51.271719250114309</c:v>
                </c:pt>
                <c:pt idx="734">
                  <c:v>-51.718889630193196</c:v>
                </c:pt>
                <c:pt idx="735">
                  <c:v>-52.468781105832775</c:v>
                </c:pt>
                <c:pt idx="736">
                  <c:v>-53.342556816870676</c:v>
                </c:pt>
                <c:pt idx="737">
                  <c:v>-53.304074063332799</c:v>
                </c:pt>
                <c:pt idx="738">
                  <c:v>-53.135872346549661</c:v>
                </c:pt>
                <c:pt idx="739">
                  <c:v>-52.242328948043294</c:v>
                </c:pt>
                <c:pt idx="740">
                  <c:v>-52.912060027109845</c:v>
                </c:pt>
                <c:pt idx="741">
                  <c:v>-54.731938962583783</c:v>
                </c:pt>
                <c:pt idx="742">
                  <c:v>-54.372648628634714</c:v>
                </c:pt>
                <c:pt idx="743">
                  <c:v>-55.046168786127161</c:v>
                </c:pt>
                <c:pt idx="744">
                  <c:v>-54.38722870017947</c:v>
                </c:pt>
                <c:pt idx="745">
                  <c:v>-53.957648580203674</c:v>
                </c:pt>
                <c:pt idx="746">
                  <c:v>-53.423745159851336</c:v>
                </c:pt>
                <c:pt idx="747">
                  <c:v>-52.044349351754249</c:v>
                </c:pt>
                <c:pt idx="748">
                  <c:v>-53.37680898187314</c:v>
                </c:pt>
                <c:pt idx="749">
                  <c:v>-52.838640863113049</c:v>
                </c:pt>
                <c:pt idx="750">
                  <c:v>-53.327557994032148</c:v>
                </c:pt>
                <c:pt idx="751">
                  <c:v>-53.033271259686224</c:v>
                </c:pt>
                <c:pt idx="752">
                  <c:v>-52.962988425612124</c:v>
                </c:pt>
                <c:pt idx="753">
                  <c:v>-52.238601204762212</c:v>
                </c:pt>
                <c:pt idx="754">
                  <c:v>-51.943181845332155</c:v>
                </c:pt>
                <c:pt idx="755">
                  <c:v>-51.024556388996778</c:v>
                </c:pt>
                <c:pt idx="756">
                  <c:v>-52.177358675567852</c:v>
                </c:pt>
                <c:pt idx="757">
                  <c:v>-50.74255305650658</c:v>
                </c:pt>
                <c:pt idx="758">
                  <c:v>-49.64766721659862</c:v>
                </c:pt>
                <c:pt idx="759">
                  <c:v>-49.126163604741876</c:v>
                </c:pt>
                <c:pt idx="760">
                  <c:v>-50.084455682447469</c:v>
                </c:pt>
                <c:pt idx="761">
                  <c:v>-49.169150921825903</c:v>
                </c:pt>
                <c:pt idx="762">
                  <c:v>-49.023369746054904</c:v>
                </c:pt>
                <c:pt idx="763">
                  <c:v>-48.932047463118636</c:v>
                </c:pt>
                <c:pt idx="764">
                  <c:v>-48.756414339809609</c:v>
                </c:pt>
                <c:pt idx="765">
                  <c:v>-48.659296892374307</c:v>
                </c:pt>
                <c:pt idx="766">
                  <c:v>-49.467535094337414</c:v>
                </c:pt>
                <c:pt idx="767">
                  <c:v>-50.154324170120915</c:v>
                </c:pt>
                <c:pt idx="768">
                  <c:v>-48.658774969676735</c:v>
                </c:pt>
                <c:pt idx="769">
                  <c:v>-49.164921419897581</c:v>
                </c:pt>
                <c:pt idx="770">
                  <c:v>-48.323694890734629</c:v>
                </c:pt>
                <c:pt idx="771">
                  <c:v>-48.375142131195872</c:v>
                </c:pt>
                <c:pt idx="772">
                  <c:v>-47.911156046522386</c:v>
                </c:pt>
                <c:pt idx="773">
                  <c:v>-49.380196620866599</c:v>
                </c:pt>
                <c:pt idx="774">
                  <c:v>-49.832981079390933</c:v>
                </c:pt>
                <c:pt idx="775">
                  <c:v>-49.674769277668851</c:v>
                </c:pt>
                <c:pt idx="776">
                  <c:v>-50.064500468148552</c:v>
                </c:pt>
                <c:pt idx="777">
                  <c:v>-51.728286425320704</c:v>
                </c:pt>
                <c:pt idx="778">
                  <c:v>-53.835657110721492</c:v>
                </c:pt>
                <c:pt idx="779">
                  <c:v>-52.382296652732933</c:v>
                </c:pt>
                <c:pt idx="780">
                  <c:v>-53.779852815403807</c:v>
                </c:pt>
                <c:pt idx="781">
                  <c:v>-53.357762655019457</c:v>
                </c:pt>
                <c:pt idx="782">
                  <c:v>-54.016572598494903</c:v>
                </c:pt>
                <c:pt idx="783">
                  <c:v>-54.917889236345943</c:v>
                </c:pt>
                <c:pt idx="784">
                  <c:v>-54.780526368727756</c:v>
                </c:pt>
                <c:pt idx="785">
                  <c:v>-54.764677864039193</c:v>
                </c:pt>
                <c:pt idx="786">
                  <c:v>-54.68442906817711</c:v>
                </c:pt>
                <c:pt idx="787">
                  <c:v>-53.371868284028793</c:v>
                </c:pt>
                <c:pt idx="788">
                  <c:v>-53.526406690300874</c:v>
                </c:pt>
                <c:pt idx="789">
                  <c:v>-55.969163624378581</c:v>
                </c:pt>
                <c:pt idx="790">
                  <c:v>-54.433064066547885</c:v>
                </c:pt>
                <c:pt idx="791">
                  <c:v>-52.994263975765563</c:v>
                </c:pt>
                <c:pt idx="792">
                  <c:v>-53.450596047448371</c:v>
                </c:pt>
                <c:pt idx="793">
                  <c:v>-53.742020326296355</c:v>
                </c:pt>
                <c:pt idx="794">
                  <c:v>-53.987842859440008</c:v>
                </c:pt>
                <c:pt idx="795">
                  <c:v>-52.610583834476124</c:v>
                </c:pt>
                <c:pt idx="796">
                  <c:v>-51.563281029784832</c:v>
                </c:pt>
                <c:pt idx="797">
                  <c:v>-51.281011313497871</c:v>
                </c:pt>
                <c:pt idx="798">
                  <c:v>-51.488891115204098</c:v>
                </c:pt>
                <c:pt idx="799">
                  <c:v>-50.243692022000452</c:v>
                </c:pt>
                <c:pt idx="800">
                  <c:v>-48.743847006959641</c:v>
                </c:pt>
                <c:pt idx="801">
                  <c:v>-48.88704516176977</c:v>
                </c:pt>
                <c:pt idx="802">
                  <c:v>-49.594456532759338</c:v>
                </c:pt>
                <c:pt idx="803">
                  <c:v>-48.280615910370685</c:v>
                </c:pt>
                <c:pt idx="804">
                  <c:v>-47.99083487819221</c:v>
                </c:pt>
                <c:pt idx="805">
                  <c:v>-49.19397395224393</c:v>
                </c:pt>
                <c:pt idx="806">
                  <c:v>-49.763090972362967</c:v>
                </c:pt>
                <c:pt idx="807">
                  <c:v>-49.853000972332715</c:v>
                </c:pt>
                <c:pt idx="808">
                  <c:v>-49.911844908230741</c:v>
                </c:pt>
                <c:pt idx="809">
                  <c:v>-48.192285549798505</c:v>
                </c:pt>
                <c:pt idx="810">
                  <c:v>-48.61455860180142</c:v>
                </c:pt>
                <c:pt idx="811">
                  <c:v>-48.68586677570439</c:v>
                </c:pt>
                <c:pt idx="812">
                  <c:v>-48.60595980803005</c:v>
                </c:pt>
                <c:pt idx="813">
                  <c:v>-47.798176719702212</c:v>
                </c:pt>
                <c:pt idx="814">
                  <c:v>-45.773257127539324</c:v>
                </c:pt>
                <c:pt idx="815">
                  <c:v>-45.56252404771066</c:v>
                </c:pt>
                <c:pt idx="816">
                  <c:v>-45.253960566196902</c:v>
                </c:pt>
                <c:pt idx="817">
                  <c:v>-46.325863899501684</c:v>
                </c:pt>
                <c:pt idx="818">
                  <c:v>-45.255798799590799</c:v>
                </c:pt>
                <c:pt idx="819">
                  <c:v>-45.39455538329824</c:v>
                </c:pt>
                <c:pt idx="820">
                  <c:v>-47.593582847391836</c:v>
                </c:pt>
                <c:pt idx="821">
                  <c:v>-46.939428885296749</c:v>
                </c:pt>
                <c:pt idx="822">
                  <c:v>-46.554343672737787</c:v>
                </c:pt>
                <c:pt idx="823">
                  <c:v>-46.954800554759359</c:v>
                </c:pt>
                <c:pt idx="824">
                  <c:v>-47.364206364986593</c:v>
                </c:pt>
                <c:pt idx="825">
                  <c:v>-48.063457516170601</c:v>
                </c:pt>
                <c:pt idx="826">
                  <c:v>-48.433212332597286</c:v>
                </c:pt>
                <c:pt idx="827">
                  <c:v>-46.928290152065969</c:v>
                </c:pt>
                <c:pt idx="828">
                  <c:v>-46.456614982152765</c:v>
                </c:pt>
                <c:pt idx="829">
                  <c:v>-43.593288103644312</c:v>
                </c:pt>
                <c:pt idx="830">
                  <c:v>-42.611381170006432</c:v>
                </c:pt>
                <c:pt idx="831">
                  <c:v>-41.728352238761914</c:v>
                </c:pt>
                <c:pt idx="832">
                  <c:v>-40.676341509939142</c:v>
                </c:pt>
                <c:pt idx="833">
                  <c:v>-40.135574538440345</c:v>
                </c:pt>
                <c:pt idx="834">
                  <c:v>-41.189055493170699</c:v>
                </c:pt>
                <c:pt idx="835">
                  <c:v>-40.571384295233671</c:v>
                </c:pt>
                <c:pt idx="836">
                  <c:v>-43.631829467158333</c:v>
                </c:pt>
                <c:pt idx="837">
                  <c:v>-43.29124276361258</c:v>
                </c:pt>
                <c:pt idx="838">
                  <c:v>-41.318048872180448</c:v>
                </c:pt>
                <c:pt idx="839">
                  <c:v>-39.208496502524696</c:v>
                </c:pt>
                <c:pt idx="840">
                  <c:v>-38.049934196723179</c:v>
                </c:pt>
                <c:pt idx="841">
                  <c:v>-36.904714275580531</c:v>
                </c:pt>
                <c:pt idx="842">
                  <c:v>-38.386068093719558</c:v>
                </c:pt>
                <c:pt idx="843">
                  <c:v>-36.569898589465723</c:v>
                </c:pt>
                <c:pt idx="844">
                  <c:v>-35.722227640690527</c:v>
                </c:pt>
                <c:pt idx="845">
                  <c:v>-37.091912737930869</c:v>
                </c:pt>
                <c:pt idx="846">
                  <c:v>-36.584481439260372</c:v>
                </c:pt>
                <c:pt idx="847">
                  <c:v>-37.704991279429358</c:v>
                </c:pt>
                <c:pt idx="848">
                  <c:v>-37.630091600077961</c:v>
                </c:pt>
                <c:pt idx="849">
                  <c:v>-35.430907586045116</c:v>
                </c:pt>
                <c:pt idx="850">
                  <c:v>-36.105307263199613</c:v>
                </c:pt>
                <c:pt idx="851">
                  <c:v>-35.368270512182988</c:v>
                </c:pt>
                <c:pt idx="852">
                  <c:v>-33.366145305938019</c:v>
                </c:pt>
                <c:pt idx="853">
                  <c:v>-33.599086601715143</c:v>
                </c:pt>
                <c:pt idx="854">
                  <c:v>-30.949275993151669</c:v>
                </c:pt>
                <c:pt idx="855">
                  <c:v>-28.954980350885997</c:v>
                </c:pt>
                <c:pt idx="856">
                  <c:v>-28.473650008725148</c:v>
                </c:pt>
                <c:pt idx="857">
                  <c:v>-30.156588773007641</c:v>
                </c:pt>
                <c:pt idx="858">
                  <c:v>-31.080906401641993</c:v>
                </c:pt>
                <c:pt idx="859">
                  <c:v>-31.141026717296526</c:v>
                </c:pt>
                <c:pt idx="860">
                  <c:v>-30.801664463526791</c:v>
                </c:pt>
                <c:pt idx="861">
                  <c:v>-30.839783921622519</c:v>
                </c:pt>
                <c:pt idx="862">
                  <c:v>-27.427618868588443</c:v>
                </c:pt>
                <c:pt idx="863">
                  <c:v>-29.357213891937693</c:v>
                </c:pt>
                <c:pt idx="864">
                  <c:v>-29.215849235821878</c:v>
                </c:pt>
                <c:pt idx="865">
                  <c:v>-26.911595065399531</c:v>
                </c:pt>
                <c:pt idx="866">
                  <c:v>-27.689376625928563</c:v>
                </c:pt>
                <c:pt idx="867">
                  <c:v>-26.222086863322037</c:v>
                </c:pt>
                <c:pt idx="868">
                  <c:v>-25.684227793894188</c:v>
                </c:pt>
                <c:pt idx="869">
                  <c:v>-23.905478854261265</c:v>
                </c:pt>
                <c:pt idx="870">
                  <c:v>-23.762244719798897</c:v>
                </c:pt>
                <c:pt idx="871">
                  <c:v>-23.454799771115088</c:v>
                </c:pt>
                <c:pt idx="872">
                  <c:v>-22.580988607300291</c:v>
                </c:pt>
                <c:pt idx="873">
                  <c:v>-22.384056417437947</c:v>
                </c:pt>
                <c:pt idx="874">
                  <c:v>-23.683713058898725</c:v>
                </c:pt>
                <c:pt idx="875">
                  <c:v>-26.36021013146549</c:v>
                </c:pt>
                <c:pt idx="876">
                  <c:v>-25.205876907603997</c:v>
                </c:pt>
                <c:pt idx="877">
                  <c:v>-24.95524703187494</c:v>
                </c:pt>
                <c:pt idx="878">
                  <c:v>-25.641397670436906</c:v>
                </c:pt>
                <c:pt idx="879">
                  <c:v>-23.425047911163865</c:v>
                </c:pt>
                <c:pt idx="880">
                  <c:v>-23.132035462112832</c:v>
                </c:pt>
                <c:pt idx="881">
                  <c:v>-24.012180408358986</c:v>
                </c:pt>
                <c:pt idx="882">
                  <c:v>-24.402884885572451</c:v>
                </c:pt>
                <c:pt idx="883">
                  <c:v>-24.169864030977607</c:v>
                </c:pt>
                <c:pt idx="884">
                  <c:v>-22.740829374575856</c:v>
                </c:pt>
                <c:pt idx="885">
                  <c:v>-24.920643424073784</c:v>
                </c:pt>
                <c:pt idx="886">
                  <c:v>-24.660551333403834</c:v>
                </c:pt>
                <c:pt idx="887">
                  <c:v>-25.08849961000319</c:v>
                </c:pt>
                <c:pt idx="888">
                  <c:v>-25.07132929852639</c:v>
                </c:pt>
                <c:pt idx="889">
                  <c:v>-26.653197475358503</c:v>
                </c:pt>
                <c:pt idx="890">
                  <c:v>-27.678476636982484</c:v>
                </c:pt>
                <c:pt idx="891">
                  <c:v>-26.138564963236387</c:v>
                </c:pt>
                <c:pt idx="892">
                  <c:v>-25.200428834416101</c:v>
                </c:pt>
                <c:pt idx="893">
                  <c:v>-22.081470653227043</c:v>
                </c:pt>
                <c:pt idx="894">
                  <c:v>-23.365507123112906</c:v>
                </c:pt>
                <c:pt idx="895">
                  <c:v>-23.565751131523328</c:v>
                </c:pt>
                <c:pt idx="896">
                  <c:v>-22.858724525484174</c:v>
                </c:pt>
                <c:pt idx="897">
                  <c:v>-21.626967812616048</c:v>
                </c:pt>
                <c:pt idx="898">
                  <c:v>-18.949451220377412</c:v>
                </c:pt>
                <c:pt idx="899">
                  <c:v>-20.132723111929884</c:v>
                </c:pt>
                <c:pt idx="900">
                  <c:v>-18.998772746244498</c:v>
                </c:pt>
                <c:pt idx="901">
                  <c:v>-17.235008818342155</c:v>
                </c:pt>
                <c:pt idx="902">
                  <c:v>-17.867405511121714</c:v>
                </c:pt>
                <c:pt idx="903">
                  <c:v>-19.979707936057846</c:v>
                </c:pt>
                <c:pt idx="904">
                  <c:v>-17.350878222784118</c:v>
                </c:pt>
                <c:pt idx="905">
                  <c:v>-17.836477948959338</c:v>
                </c:pt>
                <c:pt idx="906">
                  <c:v>-15.099750959748981</c:v>
                </c:pt>
                <c:pt idx="907">
                  <c:v>-13.368308949263385</c:v>
                </c:pt>
                <c:pt idx="908">
                  <c:v>-13.320296503597772</c:v>
                </c:pt>
                <c:pt idx="909">
                  <c:v>-14.415358402201351</c:v>
                </c:pt>
                <c:pt idx="910">
                  <c:v>-15.581327050486916</c:v>
                </c:pt>
                <c:pt idx="911">
                  <c:v>-15.859298881858642</c:v>
                </c:pt>
                <c:pt idx="912">
                  <c:v>-15.911336627053007</c:v>
                </c:pt>
                <c:pt idx="913">
                  <c:v>-18.825634944954416</c:v>
                </c:pt>
                <c:pt idx="914">
                  <c:v>-16.786581317734882</c:v>
                </c:pt>
                <c:pt idx="915">
                  <c:v>-16.486180424798203</c:v>
                </c:pt>
                <c:pt idx="916">
                  <c:v>-14.411998410806515</c:v>
                </c:pt>
                <c:pt idx="917">
                  <c:v>-14.385970324696739</c:v>
                </c:pt>
                <c:pt idx="918">
                  <c:v>-13.409555481919666</c:v>
                </c:pt>
                <c:pt idx="919">
                  <c:v>-14.536812809795407</c:v>
                </c:pt>
                <c:pt idx="920">
                  <c:v>-11.853845996982971</c:v>
                </c:pt>
                <c:pt idx="921">
                  <c:v>-12.187684107076935</c:v>
                </c:pt>
                <c:pt idx="922">
                  <c:v>-9.0528643810086855</c:v>
                </c:pt>
                <c:pt idx="923">
                  <c:v>-5.5913821257098428</c:v>
                </c:pt>
                <c:pt idx="924">
                  <c:v>-3.0489258957492882</c:v>
                </c:pt>
                <c:pt idx="925">
                  <c:v>-2.507339164587663</c:v>
                </c:pt>
                <c:pt idx="926">
                  <c:v>-7.9762496656193722</c:v>
                </c:pt>
                <c:pt idx="927">
                  <c:v>-6.0761779185204867</c:v>
                </c:pt>
                <c:pt idx="928">
                  <c:v>-3.5268521002328468</c:v>
                </c:pt>
                <c:pt idx="929">
                  <c:v>-1.9449160628048912</c:v>
                </c:pt>
                <c:pt idx="930">
                  <c:v>-3.8981275111811264</c:v>
                </c:pt>
                <c:pt idx="931">
                  <c:v>-5.1116147775562837</c:v>
                </c:pt>
                <c:pt idx="932">
                  <c:v>4.0662390338619403E-3</c:v>
                </c:pt>
                <c:pt idx="933">
                  <c:v>-0.60008723072526582</c:v>
                </c:pt>
                <c:pt idx="934">
                  <c:v>-2.4057810114787692</c:v>
                </c:pt>
                <c:pt idx="935">
                  <c:v>-4.1595912689179171</c:v>
                </c:pt>
                <c:pt idx="936">
                  <c:v>-5.3015198893905051</c:v>
                </c:pt>
                <c:pt idx="937">
                  <c:v>0.41646923424778493</c:v>
                </c:pt>
                <c:pt idx="938">
                  <c:v>3.618815271357656</c:v>
                </c:pt>
                <c:pt idx="939">
                  <c:v>9.4292561598909188</c:v>
                </c:pt>
                <c:pt idx="940">
                  <c:v>11.925139529937855</c:v>
                </c:pt>
                <c:pt idx="941">
                  <c:v>24.603822497522909</c:v>
                </c:pt>
                <c:pt idx="942">
                  <c:v>19.172276685535383</c:v>
                </c:pt>
                <c:pt idx="943">
                  <c:v>18.294293492123991</c:v>
                </c:pt>
                <c:pt idx="944">
                  <c:v>29.862656812228639</c:v>
                </c:pt>
                <c:pt idx="945">
                  <c:v>37.044935984671532</c:v>
                </c:pt>
                <c:pt idx="946">
                  <c:v>39.164969031010145</c:v>
                </c:pt>
                <c:pt idx="947">
                  <c:v>42.035949829025895</c:v>
                </c:pt>
                <c:pt idx="948">
                  <c:v>43.824416854512172</c:v>
                </c:pt>
                <c:pt idx="949">
                  <c:v>45.105396834507602</c:v>
                </c:pt>
                <c:pt idx="950">
                  <c:v>54.270453101923067</c:v>
                </c:pt>
                <c:pt idx="951">
                  <c:v>44.374185943287081</c:v>
                </c:pt>
                <c:pt idx="952">
                  <c:v>24.116571102405103</c:v>
                </c:pt>
                <c:pt idx="953">
                  <c:v>24.935854066405415</c:v>
                </c:pt>
                <c:pt idx="954">
                  <c:v>25.147040020457734</c:v>
                </c:pt>
                <c:pt idx="955">
                  <c:v>20.540145711984724</c:v>
                </c:pt>
                <c:pt idx="956">
                  <c:v>11.412583772529118</c:v>
                </c:pt>
                <c:pt idx="957">
                  <c:v>14.512458187836241</c:v>
                </c:pt>
                <c:pt idx="958">
                  <c:v>23.093981800107066</c:v>
                </c:pt>
                <c:pt idx="959">
                  <c:v>18.307448022626915</c:v>
                </c:pt>
                <c:pt idx="960">
                  <c:v>20.614099820431452</c:v>
                </c:pt>
                <c:pt idx="961">
                  <c:v>23.964982187286132</c:v>
                </c:pt>
                <c:pt idx="962">
                  <c:v>29.577576466390454</c:v>
                </c:pt>
                <c:pt idx="963">
                  <c:v>32.110574546621848</c:v>
                </c:pt>
                <c:pt idx="964">
                  <c:v>27.571494240966523</c:v>
                </c:pt>
                <c:pt idx="965">
                  <c:v>29.896866840731072</c:v>
                </c:pt>
                <c:pt idx="966">
                  <c:v>30.192210067060856</c:v>
                </c:pt>
                <c:pt idx="967">
                  <c:v>31.423845782133707</c:v>
                </c:pt>
                <c:pt idx="968">
                  <c:v>33.544419659504655</c:v>
                </c:pt>
                <c:pt idx="969">
                  <c:v>32.711951310529926</c:v>
                </c:pt>
                <c:pt idx="970">
                  <c:v>30.924919960111264</c:v>
                </c:pt>
                <c:pt idx="971">
                  <c:v>30.435038867314134</c:v>
                </c:pt>
                <c:pt idx="972">
                  <c:v>30.11973765492948</c:v>
                </c:pt>
                <c:pt idx="973">
                  <c:v>26.292161540311444</c:v>
                </c:pt>
                <c:pt idx="974">
                  <c:v>23.348163213423145</c:v>
                </c:pt>
                <c:pt idx="975">
                  <c:v>26.686615402479763</c:v>
                </c:pt>
                <c:pt idx="976">
                  <c:v>29.013893683682589</c:v>
                </c:pt>
                <c:pt idx="977">
                  <c:v>28.834728551989674</c:v>
                </c:pt>
                <c:pt idx="978">
                  <c:v>28.93404319019044</c:v>
                </c:pt>
                <c:pt idx="979">
                  <c:v>31.671364965618999</c:v>
                </c:pt>
                <c:pt idx="980">
                  <c:v>30.178856052885994</c:v>
                </c:pt>
                <c:pt idx="981">
                  <c:v>28.152416842462745</c:v>
                </c:pt>
                <c:pt idx="982">
                  <c:v>27.36496393173422</c:v>
                </c:pt>
                <c:pt idx="983">
                  <c:v>29.061125336484817</c:v>
                </c:pt>
                <c:pt idx="984">
                  <c:v>32.975148405272179</c:v>
                </c:pt>
                <c:pt idx="985">
                  <c:v>34.464300252381342</c:v>
                </c:pt>
                <c:pt idx="986">
                  <c:v>36.447198625363164</c:v>
                </c:pt>
                <c:pt idx="987">
                  <c:v>34.739973804395817</c:v>
                </c:pt>
                <c:pt idx="988">
                  <c:v>32.274576471189185</c:v>
                </c:pt>
                <c:pt idx="989">
                  <c:v>33.238742948355004</c:v>
                </c:pt>
                <c:pt idx="990">
                  <c:v>32.238260476767344</c:v>
                </c:pt>
                <c:pt idx="991">
                  <c:v>34.563622234600743</c:v>
                </c:pt>
                <c:pt idx="992">
                  <c:v>34.105989898846502</c:v>
                </c:pt>
                <c:pt idx="993">
                  <c:v>35.808255401069424</c:v>
                </c:pt>
                <c:pt idx="994">
                  <c:v>37.848759164285958</c:v>
                </c:pt>
                <c:pt idx="995">
                  <c:v>36.302556678347742</c:v>
                </c:pt>
                <c:pt idx="996">
                  <c:v>33.541258375420014</c:v>
                </c:pt>
                <c:pt idx="997">
                  <c:v>37.342086465526037</c:v>
                </c:pt>
                <c:pt idx="998">
                  <c:v>37.489208095118329</c:v>
                </c:pt>
                <c:pt idx="999">
                  <c:v>38.788978716383426</c:v>
                </c:pt>
                <c:pt idx="1000">
                  <c:v>37.59354062875795</c:v>
                </c:pt>
                <c:pt idx="1001">
                  <c:v>37.401778797800134</c:v>
                </c:pt>
                <c:pt idx="1002">
                  <c:v>39.860925417981854</c:v>
                </c:pt>
                <c:pt idx="1003">
                  <c:v>41.494583674698383</c:v>
                </c:pt>
                <c:pt idx="1004">
                  <c:v>41.460632741485682</c:v>
                </c:pt>
                <c:pt idx="1005">
                  <c:v>43.307622176134061</c:v>
                </c:pt>
                <c:pt idx="1006">
                  <c:v>42.245416275267011</c:v>
                </c:pt>
                <c:pt idx="1007">
                  <c:v>42.583429875643517</c:v>
                </c:pt>
                <c:pt idx="1008">
                  <c:v>43.638080969967262</c:v>
                </c:pt>
                <c:pt idx="1009">
                  <c:v>43.356728159984925</c:v>
                </c:pt>
                <c:pt idx="1010">
                  <c:v>40.498005654677563</c:v>
                </c:pt>
                <c:pt idx="1011">
                  <c:v>39.241024928824395</c:v>
                </c:pt>
                <c:pt idx="1012">
                  <c:v>37.868318257287136</c:v>
                </c:pt>
                <c:pt idx="1013">
                  <c:v>37.67291210574659</c:v>
                </c:pt>
                <c:pt idx="1014">
                  <c:v>37.1620312716203</c:v>
                </c:pt>
                <c:pt idx="1015">
                  <c:v>37.442199628142305</c:v>
                </c:pt>
                <c:pt idx="1016">
                  <c:v>37.435872683142101</c:v>
                </c:pt>
                <c:pt idx="1017">
                  <c:v>38.083319046802664</c:v>
                </c:pt>
                <c:pt idx="1018">
                  <c:v>39.0680283884369</c:v>
                </c:pt>
                <c:pt idx="1019">
                  <c:v>39.535813773891945</c:v>
                </c:pt>
                <c:pt idx="1020">
                  <c:v>33.364830324124426</c:v>
                </c:pt>
                <c:pt idx="1021">
                  <c:v>31.78531397796549</c:v>
                </c:pt>
                <c:pt idx="1022">
                  <c:v>32.803981138268412</c:v>
                </c:pt>
                <c:pt idx="1023">
                  <c:v>33.462803123715588</c:v>
                </c:pt>
                <c:pt idx="1024">
                  <c:v>33.437844107227747</c:v>
                </c:pt>
                <c:pt idx="1025">
                  <c:v>37.062069875485236</c:v>
                </c:pt>
                <c:pt idx="1026">
                  <c:v>40.139140094279171</c:v>
                </c:pt>
                <c:pt idx="1027">
                  <c:v>48.588034203899078</c:v>
                </c:pt>
                <c:pt idx="1028">
                  <c:v>46.323430726832804</c:v>
                </c:pt>
                <c:pt idx="1029">
                  <c:v>50.992376581256792</c:v>
                </c:pt>
                <c:pt idx="1030">
                  <c:v>49.598976492241405</c:v>
                </c:pt>
                <c:pt idx="1031">
                  <c:v>50.027075405002954</c:v>
                </c:pt>
                <c:pt idx="1032">
                  <c:v>52.833045148895287</c:v>
                </c:pt>
                <c:pt idx="1033">
                  <c:v>50.714116866578721</c:v>
                </c:pt>
                <c:pt idx="1034">
                  <c:v>50.77435073669001</c:v>
                </c:pt>
                <c:pt idx="1035">
                  <c:v>51.679378059850897</c:v>
                </c:pt>
                <c:pt idx="1036">
                  <c:v>54.523590413808584</c:v>
                </c:pt>
                <c:pt idx="1037">
                  <c:v>57.038352606130772</c:v>
                </c:pt>
                <c:pt idx="1038">
                  <c:v>62.455583704986765</c:v>
                </c:pt>
                <c:pt idx="1039">
                  <c:v>59.495594044363422</c:v>
                </c:pt>
                <c:pt idx="1040">
                  <c:v>57.731080505466402</c:v>
                </c:pt>
                <c:pt idx="1041">
                  <c:v>63.970496210999684</c:v>
                </c:pt>
                <c:pt idx="1042">
                  <c:v>64.296001656354278</c:v>
                </c:pt>
                <c:pt idx="1043">
                  <c:v>65.388515847134983</c:v>
                </c:pt>
                <c:pt idx="1044">
                  <c:v>64.34175626955512</c:v>
                </c:pt>
                <c:pt idx="1045">
                  <c:v>60.045151228293413</c:v>
                </c:pt>
                <c:pt idx="1046">
                  <c:v>64.67209663386015</c:v>
                </c:pt>
                <c:pt idx="1047">
                  <c:v>65.975368753822579</c:v>
                </c:pt>
                <c:pt idx="1048">
                  <c:v>65.639467862480842</c:v>
                </c:pt>
                <c:pt idx="1049">
                  <c:v>65.276749604532114</c:v>
                </c:pt>
                <c:pt idx="1050">
                  <c:v>60.844547759932375</c:v>
                </c:pt>
                <c:pt idx="1051">
                  <c:v>62.543813775016808</c:v>
                </c:pt>
                <c:pt idx="1052">
                  <c:v>60.089360264303963</c:v>
                </c:pt>
                <c:pt idx="1053">
                  <c:v>58.444059034560624</c:v>
                </c:pt>
                <c:pt idx="1054">
                  <c:v>60.743124155532179</c:v>
                </c:pt>
                <c:pt idx="1055">
                  <c:v>62.335571650967367</c:v>
                </c:pt>
                <c:pt idx="1056">
                  <c:v>62.669192890145233</c:v>
                </c:pt>
                <c:pt idx="1057">
                  <c:v>62.956790311989373</c:v>
                </c:pt>
                <c:pt idx="1058">
                  <c:v>58.222765492462123</c:v>
                </c:pt>
                <c:pt idx="1059">
                  <c:v>62.512706862373868</c:v>
                </c:pt>
                <c:pt idx="1060">
                  <c:v>62.428985678778574</c:v>
                </c:pt>
                <c:pt idx="1061">
                  <c:v>65.068424798706985</c:v>
                </c:pt>
                <c:pt idx="1062">
                  <c:v>61.394316033241971</c:v>
                </c:pt>
                <c:pt idx="1063">
                  <c:v>53.136080729306158</c:v>
                </c:pt>
                <c:pt idx="1064">
                  <c:v>54.721768693058557</c:v>
                </c:pt>
                <c:pt idx="1065">
                  <c:v>55.987678631307823</c:v>
                </c:pt>
                <c:pt idx="1066">
                  <c:v>57.509089547938515</c:v>
                </c:pt>
                <c:pt idx="1067">
                  <c:v>55.039607829206801</c:v>
                </c:pt>
                <c:pt idx="1068">
                  <c:v>54.175689887516334</c:v>
                </c:pt>
                <c:pt idx="1069">
                  <c:v>57.08624893024863</c:v>
                </c:pt>
                <c:pt idx="1070">
                  <c:v>52.634480980751604</c:v>
                </c:pt>
                <c:pt idx="1071">
                  <c:v>49.857621874368178</c:v>
                </c:pt>
                <c:pt idx="1072">
                  <c:v>52.664772727272727</c:v>
                </c:pt>
                <c:pt idx="1073">
                  <c:v>51.834333835955505</c:v>
                </c:pt>
                <c:pt idx="1074">
                  <c:v>56.597510373444003</c:v>
                </c:pt>
                <c:pt idx="1075">
                  <c:v>58.949002683687524</c:v>
                </c:pt>
                <c:pt idx="1076">
                  <c:v>55.479983695185787</c:v>
                </c:pt>
                <c:pt idx="1077">
                  <c:v>50.654186770045428</c:v>
                </c:pt>
                <c:pt idx="1078">
                  <c:v>43.065798308835923</c:v>
                </c:pt>
                <c:pt idx="1079">
                  <c:v>39.328338216827149</c:v>
                </c:pt>
                <c:pt idx="1080">
                  <c:v>36.571566982237272</c:v>
                </c:pt>
                <c:pt idx="1081">
                  <c:v>32.023039885192176</c:v>
                </c:pt>
                <c:pt idx="1082">
                  <c:v>28.909504345264402</c:v>
                </c:pt>
                <c:pt idx="1083">
                  <c:v>29.183020198301545</c:v>
                </c:pt>
                <c:pt idx="1084">
                  <c:v>24.413442852974221</c:v>
                </c:pt>
                <c:pt idx="1085">
                  <c:v>38.714595672315724</c:v>
                </c:pt>
                <c:pt idx="1086">
                  <c:v>37.462800098101148</c:v>
                </c:pt>
                <c:pt idx="1087">
                  <c:v>35.290929522654913</c:v>
                </c:pt>
                <c:pt idx="1088">
                  <c:v>31.321528049181445</c:v>
                </c:pt>
                <c:pt idx="1089">
                  <c:v>28.857930159668488</c:v>
                </c:pt>
                <c:pt idx="1090">
                  <c:v>25.682427753322521</c:v>
                </c:pt>
                <c:pt idx="1091">
                  <c:v>30.416591769817725</c:v>
                </c:pt>
                <c:pt idx="1092">
                  <c:v>26.630311571523578</c:v>
                </c:pt>
                <c:pt idx="1093">
                  <c:v>22.47450837581939</c:v>
                </c:pt>
                <c:pt idx="1094">
                  <c:v>22.366106333072722</c:v>
                </c:pt>
                <c:pt idx="1095">
                  <c:v>18.272950784492849</c:v>
                </c:pt>
                <c:pt idx="1096">
                  <c:v>21.203012159743228</c:v>
                </c:pt>
                <c:pt idx="1097">
                  <c:v>25.820261233672891</c:v>
                </c:pt>
                <c:pt idx="1098">
                  <c:v>22.70320810161013</c:v>
                </c:pt>
                <c:pt idx="1099">
                  <c:v>25.078620245641847</c:v>
                </c:pt>
                <c:pt idx="1100">
                  <c:v>22.774938894124453</c:v>
                </c:pt>
                <c:pt idx="1101">
                  <c:v>22.396318944118178</c:v>
                </c:pt>
                <c:pt idx="1102">
                  <c:v>22.919000998022309</c:v>
                </c:pt>
                <c:pt idx="1103">
                  <c:v>17.536283314199117</c:v>
                </c:pt>
                <c:pt idx="1104">
                  <c:v>12.942774254178024</c:v>
                </c:pt>
                <c:pt idx="1105">
                  <c:v>10.598006452767251</c:v>
                </c:pt>
                <c:pt idx="1106">
                  <c:v>12.067653669897949</c:v>
                </c:pt>
                <c:pt idx="1107">
                  <c:v>15.281365698027404</c:v>
                </c:pt>
                <c:pt idx="1108">
                  <c:v>16.097056985603398</c:v>
                </c:pt>
                <c:pt idx="1109">
                  <c:v>16.661589463309735</c:v>
                </c:pt>
                <c:pt idx="1110">
                  <c:v>16.44651736865217</c:v>
                </c:pt>
                <c:pt idx="1111">
                  <c:v>15.285600776904751</c:v>
                </c:pt>
                <c:pt idx="1112">
                  <c:v>18.085383606882811</c:v>
                </c:pt>
                <c:pt idx="1113">
                  <c:v>17.646564505189112</c:v>
                </c:pt>
                <c:pt idx="1114">
                  <c:v>15.676051645634725</c:v>
                </c:pt>
                <c:pt idx="1115">
                  <c:v>16.902473460659163</c:v>
                </c:pt>
                <c:pt idx="1116">
                  <c:v>14.986261414587187</c:v>
                </c:pt>
                <c:pt idx="1117">
                  <c:v>13.759432126447146</c:v>
                </c:pt>
                <c:pt idx="1118">
                  <c:v>12.245836729940596</c:v>
                </c:pt>
                <c:pt idx="1119">
                  <c:v>13.024037082774909</c:v>
                </c:pt>
                <c:pt idx="1120">
                  <c:v>13.162781591328443</c:v>
                </c:pt>
                <c:pt idx="1121">
                  <c:v>13.63563740080831</c:v>
                </c:pt>
                <c:pt idx="1122">
                  <c:v>12.99014998354413</c:v>
                </c:pt>
                <c:pt idx="1123">
                  <c:v>14.248221847391452</c:v>
                </c:pt>
                <c:pt idx="1124">
                  <c:v>15.990005492151038</c:v>
                </c:pt>
                <c:pt idx="1125">
                  <c:v>17.3095703125</c:v>
                </c:pt>
                <c:pt idx="1126">
                  <c:v>18.880723912298937</c:v>
                </c:pt>
                <c:pt idx="1127">
                  <c:v>20.577796071273056</c:v>
                </c:pt>
                <c:pt idx="1128">
                  <c:v>18.201725270239088</c:v>
                </c:pt>
                <c:pt idx="1129">
                  <c:v>18.396586333595511</c:v>
                </c:pt>
                <c:pt idx="1130">
                  <c:v>19.902160906595356</c:v>
                </c:pt>
                <c:pt idx="1131">
                  <c:v>20.459499324447904</c:v>
                </c:pt>
                <c:pt idx="1132">
                  <c:v>18.630245585809302</c:v>
                </c:pt>
                <c:pt idx="1133">
                  <c:v>16.52720148865594</c:v>
                </c:pt>
                <c:pt idx="1134">
                  <c:v>15.292420955914432</c:v>
                </c:pt>
                <c:pt idx="1135">
                  <c:v>15.775775312612051</c:v>
                </c:pt>
                <c:pt idx="1136">
                  <c:v>16.987781276177817</c:v>
                </c:pt>
                <c:pt idx="1137">
                  <c:v>17.132241799070002</c:v>
                </c:pt>
                <c:pt idx="1138">
                  <c:v>17.902797683643755</c:v>
                </c:pt>
                <c:pt idx="1139">
                  <c:v>18.032671372033214</c:v>
                </c:pt>
                <c:pt idx="1140">
                  <c:v>16.807222526443223</c:v>
                </c:pt>
                <c:pt idx="1141">
                  <c:v>14.977472976136763</c:v>
                </c:pt>
                <c:pt idx="1142">
                  <c:v>10.668026461461277</c:v>
                </c:pt>
                <c:pt idx="1143">
                  <c:v>12.535647395999728</c:v>
                </c:pt>
                <c:pt idx="1144">
                  <c:v>14.321286837044367</c:v>
                </c:pt>
                <c:pt idx="1145">
                  <c:v>14.872046061415212</c:v>
                </c:pt>
                <c:pt idx="1146">
                  <c:v>14.760129311531767</c:v>
                </c:pt>
                <c:pt idx="1147">
                  <c:v>8.8360658354751607</c:v>
                </c:pt>
                <c:pt idx="1148">
                  <c:v>11.226448666447064</c:v>
                </c:pt>
                <c:pt idx="1149">
                  <c:v>11.561565665123453</c:v>
                </c:pt>
                <c:pt idx="1150">
                  <c:v>8.1018107622888422</c:v>
                </c:pt>
                <c:pt idx="1151">
                  <c:v>7.9375596917104607</c:v>
                </c:pt>
                <c:pt idx="1152">
                  <c:v>11.179398590324951</c:v>
                </c:pt>
                <c:pt idx="1153">
                  <c:v>9.7119196193288015</c:v>
                </c:pt>
                <c:pt idx="1154">
                  <c:v>10.86519885508508</c:v>
                </c:pt>
                <c:pt idx="1155">
                  <c:v>7.406387665198233</c:v>
                </c:pt>
                <c:pt idx="1156">
                  <c:v>6.1279758155939001</c:v>
                </c:pt>
                <c:pt idx="1157">
                  <c:v>6.3829899157807235</c:v>
                </c:pt>
                <c:pt idx="1158">
                  <c:v>7.0014904716278137</c:v>
                </c:pt>
                <c:pt idx="1159">
                  <c:v>4.7178095314121649</c:v>
                </c:pt>
                <c:pt idx="1160">
                  <c:v>4.9782120691931775</c:v>
                </c:pt>
                <c:pt idx="1161">
                  <c:v>5.5107398820677167</c:v>
                </c:pt>
                <c:pt idx="1162">
                  <c:v>9.2370312824833434</c:v>
                </c:pt>
                <c:pt idx="1163">
                  <c:v>6.8482902521594946</c:v>
                </c:pt>
                <c:pt idx="1164">
                  <c:v>7.9020900299950458</c:v>
                </c:pt>
                <c:pt idx="1165">
                  <c:v>6.3189044911222014</c:v>
                </c:pt>
                <c:pt idx="1166">
                  <c:v>5.5806617188768559</c:v>
                </c:pt>
                <c:pt idx="1167">
                  <c:v>6.5630362652690399</c:v>
                </c:pt>
                <c:pt idx="1168">
                  <c:v>7.4016397801587308</c:v>
                </c:pt>
                <c:pt idx="1169">
                  <c:v>6.3722301494040678</c:v>
                </c:pt>
                <c:pt idx="1170">
                  <c:v>7.2693034001835688</c:v>
                </c:pt>
                <c:pt idx="1171">
                  <c:v>7.5494685757410585</c:v>
                </c:pt>
                <c:pt idx="1172">
                  <c:v>5.4547613638710635</c:v>
                </c:pt>
                <c:pt idx="1173">
                  <c:v>5.1658493340917433</c:v>
                </c:pt>
                <c:pt idx="1174">
                  <c:v>5.5300628439589161</c:v>
                </c:pt>
                <c:pt idx="1175">
                  <c:v>7.5310821861441335</c:v>
                </c:pt>
                <c:pt idx="1176">
                  <c:v>5.805870224319909</c:v>
                </c:pt>
                <c:pt idx="1177">
                  <c:v>4.6370000605681305</c:v>
                </c:pt>
                <c:pt idx="1178">
                  <c:v>3.6022235085128029</c:v>
                </c:pt>
                <c:pt idx="1179">
                  <c:v>4.8479350920956676</c:v>
                </c:pt>
                <c:pt idx="1180">
                  <c:v>5.1989058639640984</c:v>
                </c:pt>
                <c:pt idx="1181">
                  <c:v>6.2831054637865424</c:v>
                </c:pt>
                <c:pt idx="1182">
                  <c:v>7.0357182484844127</c:v>
                </c:pt>
                <c:pt idx="1183">
                  <c:v>8.718196130211787</c:v>
                </c:pt>
                <c:pt idx="1184">
                  <c:v>9.9855880241129356</c:v>
                </c:pt>
                <c:pt idx="1185">
                  <c:v>12.120793952641185</c:v>
                </c:pt>
                <c:pt idx="1186">
                  <c:v>10.519884182813932</c:v>
                </c:pt>
                <c:pt idx="1187">
                  <c:v>11.011689625973275</c:v>
                </c:pt>
                <c:pt idx="1188">
                  <c:v>10.276852089207878</c:v>
                </c:pt>
                <c:pt idx="1189">
                  <c:v>11.318579117109341</c:v>
                </c:pt>
                <c:pt idx="1190">
                  <c:v>7.9503683365590883</c:v>
                </c:pt>
                <c:pt idx="1191">
                  <c:v>7.6408674761379025</c:v>
                </c:pt>
                <c:pt idx="1192">
                  <c:v>6.1621351823166304</c:v>
                </c:pt>
                <c:pt idx="1193">
                  <c:v>7.0330308744393388</c:v>
                </c:pt>
                <c:pt idx="1194">
                  <c:v>7.5518491803926446</c:v>
                </c:pt>
                <c:pt idx="1195">
                  <c:v>8.516930356350727</c:v>
                </c:pt>
                <c:pt idx="1196">
                  <c:v>7.9064271284837284</c:v>
                </c:pt>
                <c:pt idx="1197">
                  <c:v>8.4083405392657795</c:v>
                </c:pt>
                <c:pt idx="1198">
                  <c:v>8.8017009073153787</c:v>
                </c:pt>
                <c:pt idx="1199">
                  <c:v>7.7779321018274228</c:v>
                </c:pt>
                <c:pt idx="1200">
                  <c:v>9.4475182952644019</c:v>
                </c:pt>
                <c:pt idx="1201">
                  <c:v>12.25117975678458</c:v>
                </c:pt>
                <c:pt idx="1202">
                  <c:v>7.2176640680078785</c:v>
                </c:pt>
                <c:pt idx="1203">
                  <c:v>8.2414191208398222</c:v>
                </c:pt>
                <c:pt idx="1204">
                  <c:v>9.3422363787031273</c:v>
                </c:pt>
                <c:pt idx="1205">
                  <c:v>11.709932945055289</c:v>
                </c:pt>
                <c:pt idx="1206">
                  <c:v>9.5061169173030322</c:v>
                </c:pt>
                <c:pt idx="1207">
                  <c:v>9.6343003872356938</c:v>
                </c:pt>
                <c:pt idx="1208">
                  <c:v>10.396875327671173</c:v>
                </c:pt>
                <c:pt idx="1209">
                  <c:v>6.0994325279274841</c:v>
                </c:pt>
                <c:pt idx="1210">
                  <c:v>9.0290783606745251</c:v>
                </c:pt>
                <c:pt idx="1211">
                  <c:v>7.5459960021213135</c:v>
                </c:pt>
                <c:pt idx="1212">
                  <c:v>6.6206595813727009</c:v>
                </c:pt>
                <c:pt idx="1213">
                  <c:v>6.9961124250144557</c:v>
                </c:pt>
                <c:pt idx="1214">
                  <c:v>2.1049812433389326</c:v>
                </c:pt>
                <c:pt idx="1215">
                  <c:v>0.74571855561837985</c:v>
                </c:pt>
                <c:pt idx="1216">
                  <c:v>2.1743966138328519</c:v>
                </c:pt>
                <c:pt idx="1217">
                  <c:v>3.3127544855457325</c:v>
                </c:pt>
                <c:pt idx="1218">
                  <c:v>2.0685473804343824</c:v>
                </c:pt>
                <c:pt idx="1219">
                  <c:v>7.0153988003696099E-3</c:v>
                </c:pt>
                <c:pt idx="1220">
                  <c:v>1.6458054053511306</c:v>
                </c:pt>
                <c:pt idx="1221">
                  <c:v>1.4212264770351091</c:v>
                </c:pt>
                <c:pt idx="1222">
                  <c:v>3.0660208292797808</c:v>
                </c:pt>
                <c:pt idx="1223">
                  <c:v>2.0430140769595484</c:v>
                </c:pt>
                <c:pt idx="1224">
                  <c:v>1.0128270927491911</c:v>
                </c:pt>
                <c:pt idx="1225">
                  <c:v>-1.610069370815792</c:v>
                </c:pt>
                <c:pt idx="1226">
                  <c:v>-3.6024723177294771</c:v>
                </c:pt>
                <c:pt idx="1227">
                  <c:v>-6.9661083684162683</c:v>
                </c:pt>
                <c:pt idx="1228">
                  <c:v>-5.8049961483437995</c:v>
                </c:pt>
                <c:pt idx="1229">
                  <c:v>-4.4128199595549926</c:v>
                </c:pt>
                <c:pt idx="1230">
                  <c:v>-2.4401480781504281</c:v>
                </c:pt>
                <c:pt idx="1231">
                  <c:v>-2.3345765989777556</c:v>
                </c:pt>
                <c:pt idx="1232">
                  <c:v>-4.0056365828470835</c:v>
                </c:pt>
                <c:pt idx="1233">
                  <c:v>-3.0971570674818261</c:v>
                </c:pt>
                <c:pt idx="1234">
                  <c:v>-1.5192108781755365</c:v>
                </c:pt>
                <c:pt idx="1235">
                  <c:v>-1.8318186186004004</c:v>
                </c:pt>
                <c:pt idx="1236">
                  <c:v>-1.7358750900402842</c:v>
                </c:pt>
                <c:pt idx="1237">
                  <c:v>-2.0389315146348452</c:v>
                </c:pt>
                <c:pt idx="1238">
                  <c:v>-1.3664475435686385</c:v>
                </c:pt>
                <c:pt idx="1239">
                  <c:v>-0.23808045048960835</c:v>
                </c:pt>
                <c:pt idx="1240">
                  <c:v>-1.0292682178941415</c:v>
                </c:pt>
                <c:pt idx="1241">
                  <c:v>0.27767550319097722</c:v>
                </c:pt>
                <c:pt idx="1242">
                  <c:v>-1.5179542428523485</c:v>
                </c:pt>
                <c:pt idx="1243">
                  <c:v>-3.441267241293211</c:v>
                </c:pt>
                <c:pt idx="1244">
                  <c:v>-3.1462248805025239</c:v>
                </c:pt>
                <c:pt idx="1245">
                  <c:v>-3.0124705929268525</c:v>
                </c:pt>
                <c:pt idx="1246">
                  <c:v>-3.9576790862169697</c:v>
                </c:pt>
                <c:pt idx="1247">
                  <c:v>-4.5300818796724869</c:v>
                </c:pt>
                <c:pt idx="1248">
                  <c:v>-4.7016167379933416</c:v>
                </c:pt>
                <c:pt idx="1249">
                  <c:v>-4.2150844266429566</c:v>
                </c:pt>
                <c:pt idx="1250">
                  <c:v>-3.6431828283484013</c:v>
                </c:pt>
                <c:pt idx="1251">
                  <c:v>-4.3396849330593739</c:v>
                </c:pt>
                <c:pt idx="1252">
                  <c:v>-3.577526266040465</c:v>
                </c:pt>
                <c:pt idx="1253">
                  <c:v>-3.9601380517399032</c:v>
                </c:pt>
                <c:pt idx="1254">
                  <c:v>-4.4368206202046734</c:v>
                </c:pt>
                <c:pt idx="1255">
                  <c:v>-3.9813528479464622</c:v>
                </c:pt>
                <c:pt idx="1256">
                  <c:v>-4.9376825705939709</c:v>
                </c:pt>
                <c:pt idx="1257">
                  <c:v>-5.0229216279175537</c:v>
                </c:pt>
                <c:pt idx="1258">
                  <c:v>-4.1103737972912224</c:v>
                </c:pt>
                <c:pt idx="1259">
                  <c:v>-3.6626155064324206</c:v>
                </c:pt>
                <c:pt idx="1260">
                  <c:v>-2.7573171887233738</c:v>
                </c:pt>
                <c:pt idx="1261">
                  <c:v>-2.3101139316410113</c:v>
                </c:pt>
                <c:pt idx="1262">
                  <c:v>-0.94457459029139157</c:v>
                </c:pt>
                <c:pt idx="1263">
                  <c:v>-0.53113682447768484</c:v>
                </c:pt>
                <c:pt idx="1264">
                  <c:v>-1.8863464923309037</c:v>
                </c:pt>
                <c:pt idx="1265">
                  <c:v>-1.6411258560569908</c:v>
                </c:pt>
                <c:pt idx="1266">
                  <c:v>-2.6524682161303104</c:v>
                </c:pt>
                <c:pt idx="1267">
                  <c:v>-2.4496014418792234</c:v>
                </c:pt>
                <c:pt idx="1268">
                  <c:v>-1.8090983663263671</c:v>
                </c:pt>
                <c:pt idx="1269">
                  <c:v>1.6591482529245472</c:v>
                </c:pt>
                <c:pt idx="1270">
                  <c:v>3.054096243705362</c:v>
                </c:pt>
                <c:pt idx="1271">
                  <c:v>2.0008413110890411</c:v>
                </c:pt>
                <c:pt idx="1272">
                  <c:v>2.1690816048945516</c:v>
                </c:pt>
                <c:pt idx="1273">
                  <c:v>2.0746537352181127</c:v>
                </c:pt>
                <c:pt idx="1274">
                  <c:v>0.96621027896059974</c:v>
                </c:pt>
                <c:pt idx="1275">
                  <c:v>1.8434729145389017</c:v>
                </c:pt>
                <c:pt idx="1276">
                  <c:v>1.8546926316213685</c:v>
                </c:pt>
                <c:pt idx="1277">
                  <c:v>0.20483192726306054</c:v>
                </c:pt>
                <c:pt idx="1278">
                  <c:v>-0.69667738478027541</c:v>
                </c:pt>
                <c:pt idx="1279">
                  <c:v>-1.1972983380928337</c:v>
                </c:pt>
                <c:pt idx="1280">
                  <c:v>-0.91688849452824517</c:v>
                </c:pt>
                <c:pt idx="1281">
                  <c:v>-7.4921809789108007E-2</c:v>
                </c:pt>
                <c:pt idx="1282">
                  <c:v>-0.29800453331174648</c:v>
                </c:pt>
                <c:pt idx="1283">
                  <c:v>0.70346789280779642</c:v>
                </c:pt>
                <c:pt idx="1284">
                  <c:v>0.77700196935983623</c:v>
                </c:pt>
                <c:pt idx="1285">
                  <c:v>-1.2821796052368217</c:v>
                </c:pt>
                <c:pt idx="1286">
                  <c:v>-2.3839585087461534</c:v>
                </c:pt>
                <c:pt idx="1287">
                  <c:v>-3.2469894224972373</c:v>
                </c:pt>
                <c:pt idx="1288">
                  <c:v>-3.0692562994454997</c:v>
                </c:pt>
                <c:pt idx="1289">
                  <c:v>-3.2066092557585857</c:v>
                </c:pt>
                <c:pt idx="1290">
                  <c:v>-4.4190394556100738</c:v>
                </c:pt>
                <c:pt idx="1291">
                  <c:v>-5.5705224735855596</c:v>
                </c:pt>
                <c:pt idx="1292">
                  <c:v>-7.6625010848080262</c:v>
                </c:pt>
                <c:pt idx="1293">
                  <c:v>-7.5830228703690272</c:v>
                </c:pt>
                <c:pt idx="1294">
                  <c:v>-6.9731317285762202</c:v>
                </c:pt>
                <c:pt idx="1295">
                  <c:v>-7.1703347154966508</c:v>
                </c:pt>
                <c:pt idx="1296">
                  <c:v>-8.6400181548436539</c:v>
                </c:pt>
                <c:pt idx="1297">
                  <c:v>-11.087859947404988</c:v>
                </c:pt>
                <c:pt idx="1298">
                  <c:v>-10.907222133164851</c:v>
                </c:pt>
                <c:pt idx="1299">
                  <c:v>-9.8916945017751612</c:v>
                </c:pt>
                <c:pt idx="1300">
                  <c:v>-9.9938646134213887</c:v>
                </c:pt>
                <c:pt idx="1301">
                  <c:v>-12.682040801566508</c:v>
                </c:pt>
                <c:pt idx="1302">
                  <c:v>-12.306974203160269</c:v>
                </c:pt>
                <c:pt idx="1303">
                  <c:v>-12.759748800317016</c:v>
                </c:pt>
                <c:pt idx="1304">
                  <c:v>-10.941731763002771</c:v>
                </c:pt>
                <c:pt idx="1305">
                  <c:v>-10.708867677405376</c:v>
                </c:pt>
                <c:pt idx="1306">
                  <c:v>-10.704341278820973</c:v>
                </c:pt>
                <c:pt idx="1307">
                  <c:v>-10.135454660380095</c:v>
                </c:pt>
                <c:pt idx="1308">
                  <c:v>-11.711814688282452</c:v>
                </c:pt>
                <c:pt idx="1309">
                  <c:v>-11.79854083742452</c:v>
                </c:pt>
                <c:pt idx="1310">
                  <c:v>-13.602167327768356</c:v>
                </c:pt>
                <c:pt idx="1311">
                  <c:v>-12.249976161177678</c:v>
                </c:pt>
                <c:pt idx="1312">
                  <c:v>-10.444930395961649</c:v>
                </c:pt>
                <c:pt idx="1313">
                  <c:v>-11.257394760284157</c:v>
                </c:pt>
                <c:pt idx="1314">
                  <c:v>-11.064462507971552</c:v>
                </c:pt>
                <c:pt idx="1315">
                  <c:v>-11.419011825098547</c:v>
                </c:pt>
                <c:pt idx="1316">
                  <c:v>-10.812180950024297</c:v>
                </c:pt>
                <c:pt idx="1317">
                  <c:v>-11.525318137259388</c:v>
                </c:pt>
                <c:pt idx="1318">
                  <c:v>-11.801034656411669</c:v>
                </c:pt>
                <c:pt idx="1319">
                  <c:v>-10.50429038568903</c:v>
                </c:pt>
                <c:pt idx="1320">
                  <c:v>-10.006653336729233</c:v>
                </c:pt>
                <c:pt idx="1321">
                  <c:v>-10.014328780378879</c:v>
                </c:pt>
                <c:pt idx="1322">
                  <c:v>-9.5314161509886475</c:v>
                </c:pt>
                <c:pt idx="1323">
                  <c:v>-10.637542913757759</c:v>
                </c:pt>
                <c:pt idx="1324">
                  <c:v>-13.459700444901301</c:v>
                </c:pt>
                <c:pt idx="1325">
                  <c:v>-11.160576733216654</c:v>
                </c:pt>
                <c:pt idx="1326">
                  <c:v>-9.3238192818133498</c:v>
                </c:pt>
                <c:pt idx="1327">
                  <c:v>-9.7006479012577191</c:v>
                </c:pt>
                <c:pt idx="1328">
                  <c:v>-10.248391066187635</c:v>
                </c:pt>
                <c:pt idx="1329">
                  <c:v>-10.509253177781163</c:v>
                </c:pt>
                <c:pt idx="1330">
                  <c:v>-9.0725047080979273</c:v>
                </c:pt>
                <c:pt idx="1331">
                  <c:v>-8.3331702691473168</c:v>
                </c:pt>
                <c:pt idx="1332">
                  <c:v>-7.3714002801526401</c:v>
                </c:pt>
                <c:pt idx="1333">
                  <c:v>-4.4129168766748661</c:v>
                </c:pt>
                <c:pt idx="1334">
                  <c:v>-10.823175743911307</c:v>
                </c:pt>
                <c:pt idx="1335">
                  <c:v>-9.2200363796712264</c:v>
                </c:pt>
                <c:pt idx="1336">
                  <c:v>-9.8318499376435433</c:v>
                </c:pt>
                <c:pt idx="1337">
                  <c:v>-10.136096355318248</c:v>
                </c:pt>
                <c:pt idx="1338">
                  <c:v>-9.5983976985242521</c:v>
                </c:pt>
                <c:pt idx="1339">
                  <c:v>-8.5586881176603171</c:v>
                </c:pt>
                <c:pt idx="1340">
                  <c:v>-9.0587200874503999</c:v>
                </c:pt>
                <c:pt idx="1341">
                  <c:v>-8.4553500679149689</c:v>
                </c:pt>
                <c:pt idx="1342">
                  <c:v>-5.3694700900445591</c:v>
                </c:pt>
                <c:pt idx="1343">
                  <c:v>-5.4231061059861752</c:v>
                </c:pt>
                <c:pt idx="1344">
                  <c:v>-3.0912069340908843</c:v>
                </c:pt>
                <c:pt idx="1345">
                  <c:v>-4.7040909345542055</c:v>
                </c:pt>
                <c:pt idx="1346">
                  <c:v>-8.3948838942009214</c:v>
                </c:pt>
                <c:pt idx="1347">
                  <c:v>-8.8593878338660623</c:v>
                </c:pt>
                <c:pt idx="1348">
                  <c:v>-10.322350740174313</c:v>
                </c:pt>
                <c:pt idx="1349">
                  <c:v>-8.3641650373489806</c:v>
                </c:pt>
                <c:pt idx="1350">
                  <c:v>-10.016224611944867</c:v>
                </c:pt>
                <c:pt idx="1351">
                  <c:v>-8.8226893477123873</c:v>
                </c:pt>
                <c:pt idx="1352">
                  <c:v>-6.4036490124068424</c:v>
                </c:pt>
                <c:pt idx="1353">
                  <c:v>-4.8366729816380012</c:v>
                </c:pt>
                <c:pt idx="1354">
                  <c:v>-2.7418706717948438</c:v>
                </c:pt>
                <c:pt idx="1355">
                  <c:v>-4.5333457719178183</c:v>
                </c:pt>
                <c:pt idx="1356">
                  <c:v>-4.7708790499548233</c:v>
                </c:pt>
                <c:pt idx="1357">
                  <c:v>-4.6025781965149175</c:v>
                </c:pt>
                <c:pt idx="1358">
                  <c:v>-5.1697566420390251</c:v>
                </c:pt>
                <c:pt idx="1359">
                  <c:v>-5.7929656845259299</c:v>
                </c:pt>
                <c:pt idx="1360">
                  <c:v>-5.5223712961261278</c:v>
                </c:pt>
                <c:pt idx="1361">
                  <c:v>-5.6063188824219008</c:v>
                </c:pt>
                <c:pt idx="1362">
                  <c:v>-5.6388330493168271</c:v>
                </c:pt>
                <c:pt idx="1363">
                  <c:v>-6.4655978252631137</c:v>
                </c:pt>
                <c:pt idx="1364">
                  <c:v>-6.6906194887032644</c:v>
                </c:pt>
                <c:pt idx="1365">
                  <c:v>-5.8622331146639173</c:v>
                </c:pt>
                <c:pt idx="1366">
                  <c:v>-5.9590018280415435</c:v>
                </c:pt>
                <c:pt idx="1367">
                  <c:v>-5.3835846678182975</c:v>
                </c:pt>
                <c:pt idx="1368">
                  <c:v>-5.4656834822954359</c:v>
                </c:pt>
                <c:pt idx="1369">
                  <c:v>-3.835648038922701</c:v>
                </c:pt>
                <c:pt idx="1370">
                  <c:v>-6.1280814855702577</c:v>
                </c:pt>
                <c:pt idx="1371">
                  <c:v>-5.7226079945905113</c:v>
                </c:pt>
                <c:pt idx="1372">
                  <c:v>-6.3850875245848311</c:v>
                </c:pt>
                <c:pt idx="1373">
                  <c:v>-5.8084658011811507</c:v>
                </c:pt>
                <c:pt idx="1374">
                  <c:v>-8.130758102586233</c:v>
                </c:pt>
                <c:pt idx="1375">
                  <c:v>-8.4315548996219398</c:v>
                </c:pt>
                <c:pt idx="1376">
                  <c:v>-10.315490295993236</c:v>
                </c:pt>
                <c:pt idx="1377">
                  <c:v>-10.23871588195494</c:v>
                </c:pt>
                <c:pt idx="1378">
                  <c:v>-11.568192071069872</c:v>
                </c:pt>
                <c:pt idx="1379">
                  <c:v>-12.782392595419111</c:v>
                </c:pt>
                <c:pt idx="1380">
                  <c:v>-12.280087365302727</c:v>
                </c:pt>
                <c:pt idx="1381">
                  <c:v>-11.92527111823064</c:v>
                </c:pt>
                <c:pt idx="1382">
                  <c:v>-12.261891182844753</c:v>
                </c:pt>
                <c:pt idx="1383">
                  <c:v>-11.28680305460562</c:v>
                </c:pt>
                <c:pt idx="1384">
                  <c:v>-11.707314636266442</c:v>
                </c:pt>
                <c:pt idx="1385">
                  <c:v>-12.544691358024696</c:v>
                </c:pt>
                <c:pt idx="1386">
                  <c:v>-12.308525833620642</c:v>
                </c:pt>
                <c:pt idx="1387">
                  <c:v>-12.19733444979415</c:v>
                </c:pt>
                <c:pt idx="1388">
                  <c:v>-12.455972777744606</c:v>
                </c:pt>
                <c:pt idx="1389">
                  <c:v>-12.609371524830781</c:v>
                </c:pt>
                <c:pt idx="1390">
                  <c:v>-12.605784894115779</c:v>
                </c:pt>
                <c:pt idx="1391">
                  <c:v>-13.407614748524054</c:v>
                </c:pt>
                <c:pt idx="1392">
                  <c:v>-13.574227302313657</c:v>
                </c:pt>
                <c:pt idx="1393">
                  <c:v>-14.622714896927281</c:v>
                </c:pt>
                <c:pt idx="1394">
                  <c:v>-14.815438454165175</c:v>
                </c:pt>
                <c:pt idx="1395">
                  <c:v>-16.276670281891569</c:v>
                </c:pt>
                <c:pt idx="1396">
                  <c:v>-14.988656809825551</c:v>
                </c:pt>
                <c:pt idx="1397">
                  <c:v>-16.172837826496732</c:v>
                </c:pt>
                <c:pt idx="1398">
                  <c:v>-15.185470081282492</c:v>
                </c:pt>
                <c:pt idx="1399">
                  <c:v>-16.457301507365084</c:v>
                </c:pt>
                <c:pt idx="1400">
                  <c:v>-17.92895325924566</c:v>
                </c:pt>
                <c:pt idx="1401">
                  <c:v>-19.949203187250998</c:v>
                </c:pt>
                <c:pt idx="1402">
                  <c:v>-22.715366995319197</c:v>
                </c:pt>
                <c:pt idx="1403">
                  <c:v>-25.812295753650528</c:v>
                </c:pt>
                <c:pt idx="1404">
                  <c:v>-27.237591938950565</c:v>
                </c:pt>
                <c:pt idx="1405">
                  <c:v>-27.40935256067889</c:v>
                </c:pt>
                <c:pt idx="1406">
                  <c:v>-26.394307556135743</c:v>
                </c:pt>
                <c:pt idx="1407">
                  <c:v>-23.838259217065559</c:v>
                </c:pt>
                <c:pt idx="1408">
                  <c:v>-23.352650302383495</c:v>
                </c:pt>
                <c:pt idx="1409">
                  <c:v>-23.740377358490562</c:v>
                </c:pt>
                <c:pt idx="1410">
                  <c:v>-24.662750272157641</c:v>
                </c:pt>
                <c:pt idx="1411">
                  <c:v>-26.099063454700257</c:v>
                </c:pt>
                <c:pt idx="1412">
                  <c:v>-24.567378033398914</c:v>
                </c:pt>
                <c:pt idx="1413">
                  <c:v>-25.178456998383215</c:v>
                </c:pt>
                <c:pt idx="1414">
                  <c:v>-25.615098758143017</c:v>
                </c:pt>
                <c:pt idx="1415">
                  <c:v>-26.516748842493321</c:v>
                </c:pt>
                <c:pt idx="1416">
                  <c:v>-26.686952843760992</c:v>
                </c:pt>
                <c:pt idx="1417">
                  <c:v>-25.895135930334167</c:v>
                </c:pt>
                <c:pt idx="1418">
                  <c:v>-26.346962829990485</c:v>
                </c:pt>
                <c:pt idx="1419">
                  <c:v>-26.115883732709143</c:v>
                </c:pt>
                <c:pt idx="1420">
                  <c:v>-27.095258443434801</c:v>
                </c:pt>
                <c:pt idx="1421">
                  <c:v>-27.399889350743457</c:v>
                </c:pt>
                <c:pt idx="1422">
                  <c:v>-28.865456955191306</c:v>
                </c:pt>
                <c:pt idx="1423">
                  <c:v>-29.317673868267679</c:v>
                </c:pt>
                <c:pt idx="1424">
                  <c:v>-28.28045531605715</c:v>
                </c:pt>
                <c:pt idx="1425">
                  <c:v>-28.326749813307984</c:v>
                </c:pt>
                <c:pt idx="1426">
                  <c:v>-31.346145098612944</c:v>
                </c:pt>
                <c:pt idx="1427">
                  <c:v>-32.800315957287971</c:v>
                </c:pt>
                <c:pt idx="1428">
                  <c:v>-32.585614380812778</c:v>
                </c:pt>
                <c:pt idx="1429">
                  <c:v>-33.776196134805538</c:v>
                </c:pt>
                <c:pt idx="1430">
                  <c:v>-32.563892432577155</c:v>
                </c:pt>
                <c:pt idx="1431">
                  <c:v>-34.044217430639314</c:v>
                </c:pt>
                <c:pt idx="1432">
                  <c:v>-35.420432834914536</c:v>
                </c:pt>
                <c:pt idx="1433">
                  <c:v>-35.163911328198381</c:v>
                </c:pt>
                <c:pt idx="1434">
                  <c:v>-36.039765699750291</c:v>
                </c:pt>
                <c:pt idx="1435">
                  <c:v>-37.640661279736968</c:v>
                </c:pt>
                <c:pt idx="1436">
                  <c:v>-39.241312911912864</c:v>
                </c:pt>
                <c:pt idx="1437">
                  <c:v>-38.826104744415261</c:v>
                </c:pt>
                <c:pt idx="1438">
                  <c:v>-37.478545214082835</c:v>
                </c:pt>
                <c:pt idx="1439">
                  <c:v>-37.134120917303683</c:v>
                </c:pt>
                <c:pt idx="1440">
                  <c:v>-36.917376054244279</c:v>
                </c:pt>
                <c:pt idx="1441">
                  <c:v>-37.392422973586847</c:v>
                </c:pt>
                <c:pt idx="1442">
                  <c:v>-38.236782307104946</c:v>
                </c:pt>
                <c:pt idx="1443">
                  <c:v>-39.067524115755624</c:v>
                </c:pt>
                <c:pt idx="1444">
                  <c:v>-38.786846527683153</c:v>
                </c:pt>
                <c:pt idx="1445">
                  <c:v>-37.426217664138719</c:v>
                </c:pt>
                <c:pt idx="1446">
                  <c:v>-38.393383186041241</c:v>
                </c:pt>
                <c:pt idx="1447">
                  <c:v>-37.520336656880836</c:v>
                </c:pt>
                <c:pt idx="1448">
                  <c:v>-38.202102395110373</c:v>
                </c:pt>
                <c:pt idx="1449">
                  <c:v>-38.915165575359502</c:v>
                </c:pt>
                <c:pt idx="1450">
                  <c:v>-37.255349261624978</c:v>
                </c:pt>
                <c:pt idx="1451">
                  <c:v>-34.384142564444652</c:v>
                </c:pt>
                <c:pt idx="1452">
                  <c:v>-35.845821181276015</c:v>
                </c:pt>
                <c:pt idx="1453">
                  <c:v>-34.878121944984422</c:v>
                </c:pt>
                <c:pt idx="1454">
                  <c:v>-34.046075308276954</c:v>
                </c:pt>
                <c:pt idx="1455">
                  <c:v>-33.451231735644569</c:v>
                </c:pt>
                <c:pt idx="1456">
                  <c:v>-34.483930983029069</c:v>
                </c:pt>
                <c:pt idx="1457">
                  <c:v>-33.536431892330853</c:v>
                </c:pt>
                <c:pt idx="1458">
                  <c:v>-33.10106873750577</c:v>
                </c:pt>
                <c:pt idx="1459">
                  <c:v>-34.050101460836345</c:v>
                </c:pt>
                <c:pt idx="1460">
                  <c:v>-34.060364529497114</c:v>
                </c:pt>
                <c:pt idx="1461">
                  <c:v>-34.156073295192449</c:v>
                </c:pt>
                <c:pt idx="1462">
                  <c:v>-34.488172542843998</c:v>
                </c:pt>
                <c:pt idx="1463">
                  <c:v>-30.493879065166318</c:v>
                </c:pt>
                <c:pt idx="1464">
                  <c:v>-30.276484532000946</c:v>
                </c:pt>
                <c:pt idx="1465">
                  <c:v>-32.551492397756689</c:v>
                </c:pt>
                <c:pt idx="1466">
                  <c:v>-31.684447960843475</c:v>
                </c:pt>
                <c:pt idx="1467">
                  <c:v>-31.01286358213574</c:v>
                </c:pt>
                <c:pt idx="1468">
                  <c:v>-32.264061129901044</c:v>
                </c:pt>
                <c:pt idx="1469">
                  <c:v>-33.613565751712763</c:v>
                </c:pt>
                <c:pt idx="1470">
                  <c:v>-32.562297073880039</c:v>
                </c:pt>
                <c:pt idx="1471">
                  <c:v>-33.852650404888472</c:v>
                </c:pt>
                <c:pt idx="1472">
                  <c:v>-30.78352462368904</c:v>
                </c:pt>
                <c:pt idx="1473">
                  <c:v>-32.382757560328876</c:v>
                </c:pt>
                <c:pt idx="1474">
                  <c:v>-31.86933296386951</c:v>
                </c:pt>
                <c:pt idx="1475">
                  <c:v>-27.552366281738138</c:v>
                </c:pt>
                <c:pt idx="1476">
                  <c:v>-26.409914162624393</c:v>
                </c:pt>
                <c:pt idx="1477">
                  <c:v>-26.750181881906865</c:v>
                </c:pt>
                <c:pt idx="1478">
                  <c:v>-28.100835218831545</c:v>
                </c:pt>
                <c:pt idx="1479">
                  <c:v>-27.482630726636359</c:v>
                </c:pt>
                <c:pt idx="1480">
                  <c:v>-27.958510136727956</c:v>
                </c:pt>
                <c:pt idx="1481">
                  <c:v>-27.051547702955503</c:v>
                </c:pt>
                <c:pt idx="1482">
                  <c:v>-28.2031832320082</c:v>
                </c:pt>
                <c:pt idx="1483">
                  <c:v>-29.576189646692352</c:v>
                </c:pt>
                <c:pt idx="1484">
                  <c:v>-30.109476829551017</c:v>
                </c:pt>
                <c:pt idx="1485">
                  <c:v>-31.581419839762127</c:v>
                </c:pt>
                <c:pt idx="1486">
                  <c:v>-31.004522238223011</c:v>
                </c:pt>
                <c:pt idx="1487">
                  <c:v>-30.630915366847468</c:v>
                </c:pt>
                <c:pt idx="1488">
                  <c:v>-29.446641279986718</c:v>
                </c:pt>
                <c:pt idx="1489">
                  <c:v>-29.791024429538517</c:v>
                </c:pt>
                <c:pt idx="1490">
                  <c:v>-30.315408347994598</c:v>
                </c:pt>
                <c:pt idx="1491">
                  <c:v>-29.226331460181331</c:v>
                </c:pt>
                <c:pt idx="1492">
                  <c:v>-29.400848180807326</c:v>
                </c:pt>
                <c:pt idx="1493">
                  <c:v>-29.483899973644633</c:v>
                </c:pt>
                <c:pt idx="1494">
                  <c:v>-30.31774965304389</c:v>
                </c:pt>
                <c:pt idx="1495">
                  <c:v>-30.867578495688409</c:v>
                </c:pt>
                <c:pt idx="1496">
                  <c:v>-30.910060801922455</c:v>
                </c:pt>
                <c:pt idx="1497">
                  <c:v>-30.861348468783135</c:v>
                </c:pt>
                <c:pt idx="1498">
                  <c:v>-31.978230072097002</c:v>
                </c:pt>
                <c:pt idx="1499">
                  <c:v>-31.926169522447157</c:v>
                </c:pt>
                <c:pt idx="1500">
                  <c:v>-32.794868492896654</c:v>
                </c:pt>
                <c:pt idx="1501">
                  <c:v>-33.189624200617949</c:v>
                </c:pt>
                <c:pt idx="1502">
                  <c:v>-32.80879153506325</c:v>
                </c:pt>
                <c:pt idx="1503">
                  <c:v>-33.132429094863738</c:v>
                </c:pt>
                <c:pt idx="1504">
                  <c:v>-33.240273270534772</c:v>
                </c:pt>
                <c:pt idx="1505">
                  <c:v>-33.159716887400258</c:v>
                </c:pt>
                <c:pt idx="1506">
                  <c:v>-33.776008204268635</c:v>
                </c:pt>
                <c:pt idx="1507">
                  <c:v>-35.042713351031153</c:v>
                </c:pt>
                <c:pt idx="1508">
                  <c:v>-34.463403796750747</c:v>
                </c:pt>
                <c:pt idx="1509">
                  <c:v>-34.514749323049152</c:v>
                </c:pt>
                <c:pt idx="1510">
                  <c:v>-34.853220254019249</c:v>
                </c:pt>
                <c:pt idx="1511">
                  <c:v>-36.065955658189267</c:v>
                </c:pt>
                <c:pt idx="1512">
                  <c:v>-36.570808464460129</c:v>
                </c:pt>
                <c:pt idx="1513">
                  <c:v>-37.54401611489552</c:v>
                </c:pt>
                <c:pt idx="1514">
                  <c:v>-37.523710877339326</c:v>
                </c:pt>
                <c:pt idx="1515">
                  <c:v>-36.780104825557977</c:v>
                </c:pt>
                <c:pt idx="1516">
                  <c:v>-36.567327960638806</c:v>
                </c:pt>
                <c:pt idx="1517">
                  <c:v>-37.414760574721328</c:v>
                </c:pt>
                <c:pt idx="1518">
                  <c:v>-37.429302045728043</c:v>
                </c:pt>
                <c:pt idx="1519">
                  <c:v>-37.319336527235393</c:v>
                </c:pt>
                <c:pt idx="1520">
                  <c:v>-37.143681126863179</c:v>
                </c:pt>
                <c:pt idx="1521">
                  <c:v>-37.532847705408045</c:v>
                </c:pt>
                <c:pt idx="1522">
                  <c:v>-37.158229273541707</c:v>
                </c:pt>
                <c:pt idx="1523">
                  <c:v>-35.971898130723865</c:v>
                </c:pt>
                <c:pt idx="1524">
                  <c:v>-35.160731864794769</c:v>
                </c:pt>
                <c:pt idx="1525">
                  <c:v>-35.41240440875125</c:v>
                </c:pt>
                <c:pt idx="1526">
                  <c:v>-34.736936568633801</c:v>
                </c:pt>
                <c:pt idx="1527">
                  <c:v>-34.457636265515376</c:v>
                </c:pt>
                <c:pt idx="1528">
                  <c:v>-33.474386302403168</c:v>
                </c:pt>
                <c:pt idx="1529">
                  <c:v>-34.243354414368831</c:v>
                </c:pt>
                <c:pt idx="1530">
                  <c:v>-34.758585985658577</c:v>
                </c:pt>
                <c:pt idx="1531">
                  <c:v>-34.024835201640123</c:v>
                </c:pt>
                <c:pt idx="1532">
                  <c:v>-33.520964206711177</c:v>
                </c:pt>
                <c:pt idx="1533">
                  <c:v>-33.075822022800416</c:v>
                </c:pt>
                <c:pt idx="1534">
                  <c:v>-33.194764111247423</c:v>
                </c:pt>
                <c:pt idx="1535">
                  <c:v>-32.105522941914685</c:v>
                </c:pt>
                <c:pt idx="1536">
                  <c:v>-32.383409203262758</c:v>
                </c:pt>
                <c:pt idx="1537">
                  <c:v>-31.575980138615911</c:v>
                </c:pt>
                <c:pt idx="1538">
                  <c:v>-32.31516404029967</c:v>
                </c:pt>
                <c:pt idx="1539">
                  <c:v>-34.213240475047733</c:v>
                </c:pt>
                <c:pt idx="1540">
                  <c:v>-33.24470165533171</c:v>
                </c:pt>
                <c:pt idx="1541">
                  <c:v>-32.093155353592721</c:v>
                </c:pt>
                <c:pt idx="1542">
                  <c:v>-32.544864864638768</c:v>
                </c:pt>
                <c:pt idx="1543">
                  <c:v>-33.51365436731291</c:v>
                </c:pt>
                <c:pt idx="1544">
                  <c:v>-33.219668375979381</c:v>
                </c:pt>
                <c:pt idx="1545">
                  <c:v>-31.668273058710138</c:v>
                </c:pt>
                <c:pt idx="1546">
                  <c:v>-31.214623391490537</c:v>
                </c:pt>
                <c:pt idx="1547">
                  <c:v>-31.875378378950494</c:v>
                </c:pt>
                <c:pt idx="1548">
                  <c:v>-31.905643070364732</c:v>
                </c:pt>
                <c:pt idx="1549">
                  <c:v>-31.377868024599309</c:v>
                </c:pt>
                <c:pt idx="1550">
                  <c:v>-30.411245197281744</c:v>
                </c:pt>
                <c:pt idx="1551">
                  <c:v>-29.358779034025606</c:v>
                </c:pt>
                <c:pt idx="1552">
                  <c:v>-28.846260593397822</c:v>
                </c:pt>
                <c:pt idx="1553">
                  <c:v>-30.398108707212923</c:v>
                </c:pt>
                <c:pt idx="1554">
                  <c:v>-30.842531816550935</c:v>
                </c:pt>
                <c:pt idx="1555">
                  <c:v>-32.24118841598758</c:v>
                </c:pt>
                <c:pt idx="1556">
                  <c:v>-34.823628406189755</c:v>
                </c:pt>
                <c:pt idx="1557">
                  <c:v>-35.263430511140783</c:v>
                </c:pt>
                <c:pt idx="1558">
                  <c:v>-34.368594162264877</c:v>
                </c:pt>
                <c:pt idx="1559">
                  <c:v>-34.009156620718585</c:v>
                </c:pt>
                <c:pt idx="1560">
                  <c:v>-34.272531578103084</c:v>
                </c:pt>
                <c:pt idx="1561">
                  <c:v>-34.290517821116339</c:v>
                </c:pt>
                <c:pt idx="1562">
                  <c:v>-35.27967384254255</c:v>
                </c:pt>
                <c:pt idx="1563">
                  <c:v>-36.245029468335673</c:v>
                </c:pt>
                <c:pt idx="1564">
                  <c:v>-36.020821044570695</c:v>
                </c:pt>
                <c:pt idx="1565">
                  <c:v>-36.65860851259005</c:v>
                </c:pt>
                <c:pt idx="1566">
                  <c:v>-37.45223203653272</c:v>
                </c:pt>
                <c:pt idx="1567">
                  <c:v>-36.53823195070931</c:v>
                </c:pt>
                <c:pt idx="1568">
                  <c:v>-36.352294232049523</c:v>
                </c:pt>
                <c:pt idx="1569">
                  <c:v>-36.937942454110541</c:v>
                </c:pt>
                <c:pt idx="1570">
                  <c:v>-37.522876965868079</c:v>
                </c:pt>
                <c:pt idx="1571">
                  <c:v>-37.758768886633597</c:v>
                </c:pt>
                <c:pt idx="1572">
                  <c:v>-38.2831204459548</c:v>
                </c:pt>
                <c:pt idx="1573">
                  <c:v>-37.680532779321588</c:v>
                </c:pt>
                <c:pt idx="1574">
                  <c:v>-39.486000662690522</c:v>
                </c:pt>
                <c:pt idx="1575">
                  <c:v>-40.459298559486726</c:v>
                </c:pt>
                <c:pt idx="1576">
                  <c:v>-39.284944415360457</c:v>
                </c:pt>
                <c:pt idx="1577">
                  <c:v>-40.048304949454895</c:v>
                </c:pt>
                <c:pt idx="1578">
                  <c:v>-39.823939648293795</c:v>
                </c:pt>
                <c:pt idx="1579">
                  <c:v>-39.164293481074921</c:v>
                </c:pt>
                <c:pt idx="1580">
                  <c:v>-39.871822039400207</c:v>
                </c:pt>
                <c:pt idx="1581">
                  <c:v>-40.414766746177257</c:v>
                </c:pt>
                <c:pt idx="1582">
                  <c:v>-39.786265440155375</c:v>
                </c:pt>
                <c:pt idx="1583">
                  <c:v>-39.743380404839534</c:v>
                </c:pt>
                <c:pt idx="1584">
                  <c:v>-39.971121029141507</c:v>
                </c:pt>
                <c:pt idx="1585">
                  <c:v>-40.275607333571017</c:v>
                </c:pt>
                <c:pt idx="1586">
                  <c:v>-41.017806731664855</c:v>
                </c:pt>
                <c:pt idx="1587">
                  <c:v>-39.884658892683078</c:v>
                </c:pt>
                <c:pt idx="1588">
                  <c:v>-38.661978841911662</c:v>
                </c:pt>
                <c:pt idx="1589">
                  <c:v>-38.751992474326478</c:v>
                </c:pt>
                <c:pt idx="1590">
                  <c:v>-38.825646936229994</c:v>
                </c:pt>
                <c:pt idx="1591">
                  <c:v>-38.579448453554264</c:v>
                </c:pt>
                <c:pt idx="1592">
                  <c:v>-38.699167124097457</c:v>
                </c:pt>
                <c:pt idx="1593">
                  <c:v>-38.054124607492291</c:v>
                </c:pt>
                <c:pt idx="1594">
                  <c:v>-38.499070135311356</c:v>
                </c:pt>
                <c:pt idx="1595">
                  <c:v>-38.119767492300348</c:v>
                </c:pt>
                <c:pt idx="1596">
                  <c:v>-38.633636812760251</c:v>
                </c:pt>
                <c:pt idx="1597">
                  <c:v>-37.696132810128532</c:v>
                </c:pt>
                <c:pt idx="1598">
                  <c:v>-38.279189872309693</c:v>
                </c:pt>
                <c:pt idx="1599">
                  <c:v>-38.924650794610614</c:v>
                </c:pt>
                <c:pt idx="1600">
                  <c:v>-38.825306686117109</c:v>
                </c:pt>
                <c:pt idx="1601">
                  <c:v>-39.702142521910908</c:v>
                </c:pt>
                <c:pt idx="1602">
                  <c:v>-40.326950425941909</c:v>
                </c:pt>
                <c:pt idx="1603">
                  <c:v>-42.214549786174594</c:v>
                </c:pt>
                <c:pt idx="1604">
                  <c:v>-42.375448558911188</c:v>
                </c:pt>
                <c:pt idx="1605">
                  <c:v>-42.59278336541329</c:v>
                </c:pt>
                <c:pt idx="1606">
                  <c:v>-43.025096975450964</c:v>
                </c:pt>
                <c:pt idx="1607">
                  <c:v>-42.491307258708929</c:v>
                </c:pt>
                <c:pt idx="1608">
                  <c:v>-42.225347541515667</c:v>
                </c:pt>
                <c:pt idx="1609">
                  <c:v>-42.358383002177682</c:v>
                </c:pt>
                <c:pt idx="1610">
                  <c:v>-43.083747742666723</c:v>
                </c:pt>
                <c:pt idx="1611">
                  <c:v>-44.615190379894678</c:v>
                </c:pt>
                <c:pt idx="1612">
                  <c:v>-44.734837639711969</c:v>
                </c:pt>
                <c:pt idx="1613">
                  <c:v>-45.048714046650673</c:v>
                </c:pt>
                <c:pt idx="1614">
                  <c:v>-45.16172755169535</c:v>
                </c:pt>
                <c:pt idx="1615">
                  <c:v>-44.069010682148338</c:v>
                </c:pt>
                <c:pt idx="1616">
                  <c:v>-42.834980353687889</c:v>
                </c:pt>
                <c:pt idx="1617">
                  <c:v>-42.879288339660057</c:v>
                </c:pt>
                <c:pt idx="1618">
                  <c:v>-43.330376565387816</c:v>
                </c:pt>
                <c:pt idx="1619">
                  <c:v>-42.601488910831776</c:v>
                </c:pt>
                <c:pt idx="1620">
                  <c:v>-42.947151219566024</c:v>
                </c:pt>
                <c:pt idx="1621">
                  <c:v>-42.891567593797554</c:v>
                </c:pt>
                <c:pt idx="1622">
                  <c:v>-42.051794809470678</c:v>
                </c:pt>
                <c:pt idx="1623">
                  <c:v>-41.950526833418976</c:v>
                </c:pt>
                <c:pt idx="1624">
                  <c:v>-41.588563227907493</c:v>
                </c:pt>
                <c:pt idx="1625">
                  <c:v>-41.769725718478711</c:v>
                </c:pt>
                <c:pt idx="1626">
                  <c:v>-41.29127956905301</c:v>
                </c:pt>
                <c:pt idx="1627">
                  <c:v>-41.001891502611883</c:v>
                </c:pt>
                <c:pt idx="1628">
                  <c:v>-41.242387189051243</c:v>
                </c:pt>
                <c:pt idx="1629">
                  <c:v>-42.003735426810195</c:v>
                </c:pt>
                <c:pt idx="1630">
                  <c:v>-42.643941084579339</c:v>
                </c:pt>
                <c:pt idx="1631">
                  <c:v>-41.95154762712248</c:v>
                </c:pt>
                <c:pt idx="1632">
                  <c:v>-40.509211312807444</c:v>
                </c:pt>
                <c:pt idx="1633">
                  <c:v>-41.235380985521033</c:v>
                </c:pt>
                <c:pt idx="1634">
                  <c:v>-41.082005906367691</c:v>
                </c:pt>
                <c:pt idx="1635">
                  <c:v>-41.846776005392051</c:v>
                </c:pt>
                <c:pt idx="1636">
                  <c:v>-41.121808335509357</c:v>
                </c:pt>
                <c:pt idx="1637">
                  <c:v>-41.641947105822453</c:v>
                </c:pt>
                <c:pt idx="1638">
                  <c:v>-41.925337820668474</c:v>
                </c:pt>
                <c:pt idx="1639">
                  <c:v>-41.45706086264704</c:v>
                </c:pt>
                <c:pt idx="1640">
                  <c:v>-41.445522579176512</c:v>
                </c:pt>
                <c:pt idx="1641">
                  <c:v>-41.977432162321001</c:v>
                </c:pt>
                <c:pt idx="1642">
                  <c:v>-41.971709072686266</c:v>
                </c:pt>
                <c:pt idx="1643">
                  <c:v>-41.790552640405686</c:v>
                </c:pt>
                <c:pt idx="1644">
                  <c:v>-41.13240208413341</c:v>
                </c:pt>
                <c:pt idx="1645">
                  <c:v>-41.177993006349503</c:v>
                </c:pt>
                <c:pt idx="1646">
                  <c:v>-40.116113344308637</c:v>
                </c:pt>
                <c:pt idx="1647">
                  <c:v>-41.002489760786553</c:v>
                </c:pt>
                <c:pt idx="1648">
                  <c:v>-40.668577900474268</c:v>
                </c:pt>
                <c:pt idx="1649">
                  <c:v>-38.418273853801907</c:v>
                </c:pt>
                <c:pt idx="1650">
                  <c:v>-36.835425713254779</c:v>
                </c:pt>
                <c:pt idx="1651">
                  <c:v>-34.536703543101609</c:v>
                </c:pt>
                <c:pt idx="1652">
                  <c:v>-32.73713278104934</c:v>
                </c:pt>
                <c:pt idx="1653">
                  <c:v>-31.187669376693773</c:v>
                </c:pt>
                <c:pt idx="1654">
                  <c:v>-30.160027795376966</c:v>
                </c:pt>
                <c:pt idx="1655">
                  <c:v>-30.789022874609518</c:v>
                </c:pt>
                <c:pt idx="1656">
                  <c:v>-33.240145008001576</c:v>
                </c:pt>
                <c:pt idx="1657">
                  <c:v>-32.261845806022173</c:v>
                </c:pt>
                <c:pt idx="1658">
                  <c:v>-31.921407175751824</c:v>
                </c:pt>
                <c:pt idx="1659">
                  <c:v>-30.955171403457381</c:v>
                </c:pt>
                <c:pt idx="1660">
                  <c:v>-30.115615554561593</c:v>
                </c:pt>
                <c:pt idx="1661">
                  <c:v>-30.954753703641778</c:v>
                </c:pt>
                <c:pt idx="1662">
                  <c:v>-30.948849514952304</c:v>
                </c:pt>
                <c:pt idx="1663">
                  <c:v>-30.641320660330173</c:v>
                </c:pt>
                <c:pt idx="1664">
                  <c:v>-29.932693800673725</c:v>
                </c:pt>
                <c:pt idx="1665">
                  <c:v>-29.735309212587634</c:v>
                </c:pt>
                <c:pt idx="1666">
                  <c:v>-30.876279044979739</c:v>
                </c:pt>
                <c:pt idx="1667">
                  <c:v>-30.613939349300622</c:v>
                </c:pt>
                <c:pt idx="1668">
                  <c:v>-32.119800332778702</c:v>
                </c:pt>
                <c:pt idx="1669">
                  <c:v>-30.913040572154273</c:v>
                </c:pt>
                <c:pt idx="1670">
                  <c:v>-30.431264119769363</c:v>
                </c:pt>
                <c:pt idx="1671">
                  <c:v>-28.937994903690711</c:v>
                </c:pt>
                <c:pt idx="1672">
                  <c:v>-28.574486260083631</c:v>
                </c:pt>
                <c:pt idx="1673">
                  <c:v>-29.8402796069294</c:v>
                </c:pt>
                <c:pt idx="1674">
                  <c:v>-30.745711896288917</c:v>
                </c:pt>
                <c:pt idx="1675">
                  <c:v>-27.306835667160843</c:v>
                </c:pt>
                <c:pt idx="1676">
                  <c:v>-25.924943736471672</c:v>
                </c:pt>
                <c:pt idx="1677">
                  <c:v>-25.742376603283923</c:v>
                </c:pt>
                <c:pt idx="1678">
                  <c:v>-25.010494318593036</c:v>
                </c:pt>
                <c:pt idx="1679">
                  <c:v>-25.839437798279651</c:v>
                </c:pt>
                <c:pt idx="1680">
                  <c:v>-25.176818552016812</c:v>
                </c:pt>
                <c:pt idx="1681">
                  <c:v>-23.898734177215196</c:v>
                </c:pt>
                <c:pt idx="1682">
                  <c:v>-24.063194952516863</c:v>
                </c:pt>
                <c:pt idx="1683">
                  <c:v>-22.65065164406953</c:v>
                </c:pt>
                <c:pt idx="1684">
                  <c:v>-20.718094967556745</c:v>
                </c:pt>
                <c:pt idx="1685">
                  <c:v>-17.756615862760562</c:v>
                </c:pt>
                <c:pt idx="1686">
                  <c:v>-16.794844036026511</c:v>
                </c:pt>
                <c:pt idx="1687">
                  <c:v>-20.280540716035532</c:v>
                </c:pt>
                <c:pt idx="1688">
                  <c:v>-20.21503950005895</c:v>
                </c:pt>
                <c:pt idx="1689">
                  <c:v>-19.980875321809499</c:v>
                </c:pt>
                <c:pt idx="1690">
                  <c:v>-19.423502341651812</c:v>
                </c:pt>
                <c:pt idx="1691">
                  <c:v>-17.878634413727358</c:v>
                </c:pt>
                <c:pt idx="1692">
                  <c:v>-17.748955898982288</c:v>
                </c:pt>
                <c:pt idx="1693">
                  <c:v>-18.537095709081186</c:v>
                </c:pt>
                <c:pt idx="1694">
                  <c:v>-21.523085078572045</c:v>
                </c:pt>
                <c:pt idx="1695">
                  <c:v>-19.528451097951216</c:v>
                </c:pt>
                <c:pt idx="1696">
                  <c:v>-21.545779872566996</c:v>
                </c:pt>
                <c:pt idx="1697">
                  <c:v>-19.404641325071491</c:v>
                </c:pt>
                <c:pt idx="1698">
                  <c:v>-18.462872220128169</c:v>
                </c:pt>
                <c:pt idx="1699">
                  <c:v>-19.664918047383374</c:v>
                </c:pt>
                <c:pt idx="1700">
                  <c:v>-21.186132977023853</c:v>
                </c:pt>
                <c:pt idx="1701">
                  <c:v>-19.831537131717358</c:v>
                </c:pt>
                <c:pt idx="1702">
                  <c:v>-21.14282389223472</c:v>
                </c:pt>
                <c:pt idx="1703">
                  <c:v>-21.609390875746726</c:v>
                </c:pt>
                <c:pt idx="1704">
                  <c:v>-22.914440830175941</c:v>
                </c:pt>
                <c:pt idx="1705">
                  <c:v>-21.567468611707731</c:v>
                </c:pt>
                <c:pt idx="1706">
                  <c:v>-21.602973855508623</c:v>
                </c:pt>
                <c:pt idx="1707">
                  <c:v>-21.048888761187822</c:v>
                </c:pt>
                <c:pt idx="1708">
                  <c:v>-21.077179185442439</c:v>
                </c:pt>
                <c:pt idx="1709">
                  <c:v>-21.041503362275769</c:v>
                </c:pt>
                <c:pt idx="1710">
                  <c:v>-20.995724149885888</c:v>
                </c:pt>
                <c:pt idx="1711">
                  <c:v>-20.683638153988738</c:v>
                </c:pt>
                <c:pt idx="1712">
                  <c:v>-23.064387577922631</c:v>
                </c:pt>
                <c:pt idx="1713">
                  <c:v>-21.84910189970315</c:v>
                </c:pt>
                <c:pt idx="1714">
                  <c:v>-21.324657693368763</c:v>
                </c:pt>
                <c:pt idx="1715">
                  <c:v>-22.35426137998504</c:v>
                </c:pt>
                <c:pt idx="1716">
                  <c:v>-21.616595756996904</c:v>
                </c:pt>
                <c:pt idx="1717">
                  <c:v>-20.000147946502533</c:v>
                </c:pt>
                <c:pt idx="1718">
                  <c:v>-19.790178571428573</c:v>
                </c:pt>
                <c:pt idx="1719">
                  <c:v>-20.356209801880041</c:v>
                </c:pt>
                <c:pt idx="1720">
                  <c:v>-19.695376573437073</c:v>
                </c:pt>
                <c:pt idx="1721">
                  <c:v>-21.95408420085062</c:v>
                </c:pt>
                <c:pt idx="1722">
                  <c:v>-20.183698269627914</c:v>
                </c:pt>
                <c:pt idx="1723">
                  <c:v>-19.559241099336454</c:v>
                </c:pt>
                <c:pt idx="1724">
                  <c:v>-22.469804889660384</c:v>
                </c:pt>
                <c:pt idx="1725">
                  <c:v>-21.993246232341402</c:v>
                </c:pt>
                <c:pt idx="1726">
                  <c:v>-23.325310288829606</c:v>
                </c:pt>
                <c:pt idx="1727">
                  <c:v>-22.882593457943912</c:v>
                </c:pt>
                <c:pt idx="1728">
                  <c:v>-23.96700763578735</c:v>
                </c:pt>
                <c:pt idx="1729">
                  <c:v>-23.340605002908667</c:v>
                </c:pt>
                <c:pt idx="1730">
                  <c:v>-24.140411033540854</c:v>
                </c:pt>
                <c:pt idx="1731">
                  <c:v>-24.432666792337919</c:v>
                </c:pt>
                <c:pt idx="1732">
                  <c:v>-24.786118846313087</c:v>
                </c:pt>
                <c:pt idx="1733">
                  <c:v>-24.559011064344205</c:v>
                </c:pt>
                <c:pt idx="1734">
                  <c:v>-23.974799109669132</c:v>
                </c:pt>
                <c:pt idx="1735">
                  <c:v>-24.136409260516</c:v>
                </c:pt>
                <c:pt idx="1736">
                  <c:v>-24.706873932276739</c:v>
                </c:pt>
                <c:pt idx="1737">
                  <c:v>-25.693975006509529</c:v>
                </c:pt>
                <c:pt idx="1738">
                  <c:v>-24.702499154200318</c:v>
                </c:pt>
                <c:pt idx="1739">
                  <c:v>-24.847791405655407</c:v>
                </c:pt>
                <c:pt idx="1740">
                  <c:v>-25.742783606629093</c:v>
                </c:pt>
                <c:pt idx="1741">
                  <c:v>-25.765706210355965</c:v>
                </c:pt>
                <c:pt idx="1742">
                  <c:v>-25.825363673005754</c:v>
                </c:pt>
                <c:pt idx="1743">
                  <c:v>-25.20102257695337</c:v>
                </c:pt>
                <c:pt idx="1744">
                  <c:v>-24.371666231489431</c:v>
                </c:pt>
                <c:pt idx="1745">
                  <c:v>-24.374264446826533</c:v>
                </c:pt>
                <c:pt idx="1746">
                  <c:v>-24.042249285821683</c:v>
                </c:pt>
                <c:pt idx="1747">
                  <c:v>-22.544668521627141</c:v>
                </c:pt>
                <c:pt idx="1748">
                  <c:v>-24.235024003180683</c:v>
                </c:pt>
                <c:pt idx="1749">
                  <c:v>-23.627255447523122</c:v>
                </c:pt>
                <c:pt idx="1750">
                  <c:v>-23.584949144209201</c:v>
                </c:pt>
                <c:pt idx="1751">
                  <c:v>-24.00805113609654</c:v>
                </c:pt>
                <c:pt idx="1752">
                  <c:v>-22.992096063231493</c:v>
                </c:pt>
                <c:pt idx="1753">
                  <c:v>-22.446238610521828</c:v>
                </c:pt>
                <c:pt idx="1754">
                  <c:v>-21.024281478189565</c:v>
                </c:pt>
                <c:pt idx="1755">
                  <c:v>-19.868272479059645</c:v>
                </c:pt>
                <c:pt idx="1756">
                  <c:v>-18.792245239230155</c:v>
                </c:pt>
                <c:pt idx="1757">
                  <c:v>-19.028210723192029</c:v>
                </c:pt>
                <c:pt idx="1758">
                  <c:v>-18.259705069268783</c:v>
                </c:pt>
                <c:pt idx="1759">
                  <c:v>-18.214510050251253</c:v>
                </c:pt>
                <c:pt idx="1760">
                  <c:v>-17.364235473037205</c:v>
                </c:pt>
                <c:pt idx="1761">
                  <c:v>-15.624025646970397</c:v>
                </c:pt>
                <c:pt idx="1762">
                  <c:v>-12.940394416131184</c:v>
                </c:pt>
                <c:pt idx="1763">
                  <c:v>-13.523737271598257</c:v>
                </c:pt>
                <c:pt idx="1764">
                  <c:v>-14.553392025693368</c:v>
                </c:pt>
                <c:pt idx="1765">
                  <c:v>-15.070444067169275</c:v>
                </c:pt>
                <c:pt idx="1766">
                  <c:v>-15.018494692827279</c:v>
                </c:pt>
                <c:pt idx="1767">
                  <c:v>-14.885688871793635</c:v>
                </c:pt>
                <c:pt idx="1768">
                  <c:v>-14.76548324421535</c:v>
                </c:pt>
                <c:pt idx="1769">
                  <c:v>-15.099047757037177</c:v>
                </c:pt>
                <c:pt idx="1770">
                  <c:v>-15.914713690625504</c:v>
                </c:pt>
                <c:pt idx="1771">
                  <c:v>-17.762681087280285</c:v>
                </c:pt>
                <c:pt idx="1772">
                  <c:v>-20.344535707567879</c:v>
                </c:pt>
                <c:pt idx="1773">
                  <c:v>-20.969090013696736</c:v>
                </c:pt>
                <c:pt idx="1774">
                  <c:v>-20.268759571209806</c:v>
                </c:pt>
                <c:pt idx="1775">
                  <c:v>-21.236173073397303</c:v>
                </c:pt>
                <c:pt idx="1776">
                  <c:v>-21.72665934769681</c:v>
                </c:pt>
                <c:pt idx="1777">
                  <c:v>-22.271087912589593</c:v>
                </c:pt>
                <c:pt idx="1778">
                  <c:v>-21.870774200512887</c:v>
                </c:pt>
                <c:pt idx="1779">
                  <c:v>-22.230449437335619</c:v>
                </c:pt>
                <c:pt idx="1780">
                  <c:v>-23.259749250057681</c:v>
                </c:pt>
                <c:pt idx="1781">
                  <c:v>-24.760526916926818</c:v>
                </c:pt>
                <c:pt idx="1782">
                  <c:v>-25.195297686765272</c:v>
                </c:pt>
                <c:pt idx="1783">
                  <c:v>-24.665341185041278</c:v>
                </c:pt>
                <c:pt idx="1784">
                  <c:v>-25.888729355694707</c:v>
                </c:pt>
                <c:pt idx="1785">
                  <c:v>-22.972299592379663</c:v>
                </c:pt>
                <c:pt idx="1786">
                  <c:v>-24.566297027008645</c:v>
                </c:pt>
                <c:pt idx="1787">
                  <c:v>-23.455009007358552</c:v>
                </c:pt>
                <c:pt idx="1788">
                  <c:v>-20.25518836440402</c:v>
                </c:pt>
                <c:pt idx="1789">
                  <c:v>-21.795232684748665</c:v>
                </c:pt>
                <c:pt idx="1790">
                  <c:v>-21.629722570751429</c:v>
                </c:pt>
                <c:pt idx="1791">
                  <c:v>-23.04359284407651</c:v>
                </c:pt>
                <c:pt idx="1792">
                  <c:v>-22.135388088481978</c:v>
                </c:pt>
                <c:pt idx="1793">
                  <c:v>-22.853244981485087</c:v>
                </c:pt>
                <c:pt idx="1794">
                  <c:v>-23.572611308720713</c:v>
                </c:pt>
                <c:pt idx="1795">
                  <c:v>-22.78502469430682</c:v>
                </c:pt>
                <c:pt idx="1796">
                  <c:v>-22.529155950846647</c:v>
                </c:pt>
                <c:pt idx="1797">
                  <c:v>-21.454822935808394</c:v>
                </c:pt>
                <c:pt idx="1798">
                  <c:v>-23.502758684461977</c:v>
                </c:pt>
                <c:pt idx="1799">
                  <c:v>-22.496758058540202</c:v>
                </c:pt>
                <c:pt idx="1800">
                  <c:v>-23.947935979416556</c:v>
                </c:pt>
                <c:pt idx="1801">
                  <c:v>-24.155934039480019</c:v>
                </c:pt>
                <c:pt idx="1802">
                  <c:v>-23.718132990392625</c:v>
                </c:pt>
                <c:pt idx="1803">
                  <c:v>-23.063248645761814</c:v>
                </c:pt>
                <c:pt idx="1804">
                  <c:v>-22.107178812049867</c:v>
                </c:pt>
                <c:pt idx="1805">
                  <c:v>-20.05468570945731</c:v>
                </c:pt>
                <c:pt idx="1806">
                  <c:v>-19.861563804968274</c:v>
                </c:pt>
                <c:pt idx="1807">
                  <c:v>-21.37456828391381</c:v>
                </c:pt>
                <c:pt idx="1808">
                  <c:v>-22.090311805763452</c:v>
                </c:pt>
                <c:pt idx="1809">
                  <c:v>-21.866013892883263</c:v>
                </c:pt>
                <c:pt idx="1810">
                  <c:v>-21.370145564189169</c:v>
                </c:pt>
                <c:pt idx="1811">
                  <c:v>-21.40033564787197</c:v>
                </c:pt>
                <c:pt idx="1812">
                  <c:v>-20.714043084484281</c:v>
                </c:pt>
                <c:pt idx="1813">
                  <c:v>-20.147998382531341</c:v>
                </c:pt>
                <c:pt idx="1814">
                  <c:v>-20.674544594875531</c:v>
                </c:pt>
                <c:pt idx="1815">
                  <c:v>-19.597543201699985</c:v>
                </c:pt>
                <c:pt idx="1816">
                  <c:v>-19.642404364433453</c:v>
                </c:pt>
                <c:pt idx="1817">
                  <c:v>-18.891405510027603</c:v>
                </c:pt>
                <c:pt idx="1818">
                  <c:v>-18.125088286371906</c:v>
                </c:pt>
                <c:pt idx="1819">
                  <c:v>-18.659130967256122</c:v>
                </c:pt>
                <c:pt idx="1820">
                  <c:v>-18.225683005557215</c:v>
                </c:pt>
                <c:pt idx="1821">
                  <c:v>-18.046148798160853</c:v>
                </c:pt>
                <c:pt idx="1822">
                  <c:v>-16.744650426865892</c:v>
                </c:pt>
                <c:pt idx="1823">
                  <c:v>-15.942301769275513</c:v>
                </c:pt>
                <c:pt idx="1824">
                  <c:v>-14.697578033933434</c:v>
                </c:pt>
                <c:pt idx="1825">
                  <c:v>-16.919422465679325</c:v>
                </c:pt>
                <c:pt idx="1826">
                  <c:v>-15.82514431006048</c:v>
                </c:pt>
                <c:pt idx="1827">
                  <c:v>-16.524741478031025</c:v>
                </c:pt>
                <c:pt idx="1828">
                  <c:v>-18.044632826064767</c:v>
                </c:pt>
                <c:pt idx="1829">
                  <c:v>-16.798099387409358</c:v>
                </c:pt>
                <c:pt idx="1830">
                  <c:v>-14.993086307388026</c:v>
                </c:pt>
                <c:pt idx="1831">
                  <c:v>-16.309597093734006</c:v>
                </c:pt>
                <c:pt idx="1832">
                  <c:v>-14.702925724875227</c:v>
                </c:pt>
                <c:pt idx="1833">
                  <c:v>-15.173409140607919</c:v>
                </c:pt>
                <c:pt idx="1834">
                  <c:v>-15.314000316550302</c:v>
                </c:pt>
                <c:pt idx="1835">
                  <c:v>-13.89356790816645</c:v>
                </c:pt>
                <c:pt idx="1836">
                  <c:v>-15.689602110353917</c:v>
                </c:pt>
                <c:pt idx="1837">
                  <c:v>-17.914285470216907</c:v>
                </c:pt>
                <c:pt idx="1838">
                  <c:v>-17.836938435940109</c:v>
                </c:pt>
                <c:pt idx="1839">
                  <c:v>-16.964331801992472</c:v>
                </c:pt>
                <c:pt idx="1840">
                  <c:v>-17.4532122607324</c:v>
                </c:pt>
                <c:pt idx="1841">
                  <c:v>-17.11769825837991</c:v>
                </c:pt>
                <c:pt idx="1842">
                  <c:v>-16.977400886002712</c:v>
                </c:pt>
                <c:pt idx="1843">
                  <c:v>-16.482017326625133</c:v>
                </c:pt>
                <c:pt idx="1844">
                  <c:v>-15.161844342019936</c:v>
                </c:pt>
                <c:pt idx="1845">
                  <c:v>-14.488432786305117</c:v>
                </c:pt>
                <c:pt idx="1846">
                  <c:v>-13.549592962999068</c:v>
                </c:pt>
                <c:pt idx="1847">
                  <c:v>-11.450401978425241</c:v>
                </c:pt>
                <c:pt idx="1848">
                  <c:v>-10.168850806451612</c:v>
                </c:pt>
                <c:pt idx="1849">
                  <c:v>-11.1005929842109</c:v>
                </c:pt>
                <c:pt idx="1850">
                  <c:v>-8.6884904652867796</c:v>
                </c:pt>
                <c:pt idx="1851">
                  <c:v>-7.4357517322286126</c:v>
                </c:pt>
                <c:pt idx="1852">
                  <c:v>-6.1164693975960134</c:v>
                </c:pt>
                <c:pt idx="1853">
                  <c:v>-5.1307174148570329</c:v>
                </c:pt>
                <c:pt idx="1854">
                  <c:v>-3.8203987570717413</c:v>
                </c:pt>
                <c:pt idx="1855">
                  <c:v>-1.8196613774328019</c:v>
                </c:pt>
                <c:pt idx="1856">
                  <c:v>-3.0681700825251457</c:v>
                </c:pt>
                <c:pt idx="1857">
                  <c:v>-3.9126282675455037</c:v>
                </c:pt>
                <c:pt idx="1858">
                  <c:v>-4.0132744607250359</c:v>
                </c:pt>
                <c:pt idx="1859">
                  <c:v>-0.29918153840289285</c:v>
                </c:pt>
                <c:pt idx="1860">
                  <c:v>1.7084506510124386</c:v>
                </c:pt>
                <c:pt idx="1861">
                  <c:v>1.3587187081512742</c:v>
                </c:pt>
                <c:pt idx="1862">
                  <c:v>3.3055081947825471</c:v>
                </c:pt>
                <c:pt idx="1863">
                  <c:v>4.2067485936310378</c:v>
                </c:pt>
                <c:pt idx="1864">
                  <c:v>1.5824265906614565</c:v>
                </c:pt>
                <c:pt idx="1865">
                  <c:v>1.9057209993765811</c:v>
                </c:pt>
                <c:pt idx="1866">
                  <c:v>1.5899653813327586</c:v>
                </c:pt>
                <c:pt idx="1867">
                  <c:v>2.8727105819201126</c:v>
                </c:pt>
                <c:pt idx="1868">
                  <c:v>1.9793273412583412</c:v>
                </c:pt>
                <c:pt idx="1869">
                  <c:v>2.6689875253844031</c:v>
                </c:pt>
                <c:pt idx="1870">
                  <c:v>1.5400955921401893</c:v>
                </c:pt>
                <c:pt idx="1871">
                  <c:v>-0.37655268401033393</c:v>
                </c:pt>
                <c:pt idx="1872">
                  <c:v>-2.231054044278602</c:v>
                </c:pt>
                <c:pt idx="1873">
                  <c:v>-3.4084895675839166</c:v>
                </c:pt>
                <c:pt idx="1874">
                  <c:v>-2.6307064161953719</c:v>
                </c:pt>
                <c:pt idx="1875">
                  <c:v>-2.8257978723404298</c:v>
                </c:pt>
                <c:pt idx="1876">
                  <c:v>-1.0528116151346523</c:v>
                </c:pt>
                <c:pt idx="1877">
                  <c:v>0.29877044763351179</c:v>
                </c:pt>
                <c:pt idx="1878">
                  <c:v>0.99839230168694559</c:v>
                </c:pt>
                <c:pt idx="1879">
                  <c:v>1.3997276397062608</c:v>
                </c:pt>
                <c:pt idx="1880">
                  <c:v>0.92018267330107317</c:v>
                </c:pt>
                <c:pt idx="1881">
                  <c:v>-0.98248162625557134</c:v>
                </c:pt>
                <c:pt idx="1882">
                  <c:v>-0.38705950317735605</c:v>
                </c:pt>
                <c:pt idx="1883">
                  <c:v>-0.41977343735025707</c:v>
                </c:pt>
                <c:pt idx="1884">
                  <c:v>0.25208623087622506</c:v>
                </c:pt>
                <c:pt idx="1885">
                  <c:v>0.37311634095311685</c:v>
                </c:pt>
                <c:pt idx="1886">
                  <c:v>1.1383222162714812</c:v>
                </c:pt>
                <c:pt idx="1887">
                  <c:v>1.1765277845301014</c:v>
                </c:pt>
                <c:pt idx="1888">
                  <c:v>0.3290492604157258</c:v>
                </c:pt>
                <c:pt idx="1889">
                  <c:v>1.3276443545957139</c:v>
                </c:pt>
                <c:pt idx="1890">
                  <c:v>2.5192880672599394</c:v>
                </c:pt>
                <c:pt idx="1891">
                  <c:v>1.3915701668302249</c:v>
                </c:pt>
                <c:pt idx="1892">
                  <c:v>-7.5201922043932612E-2</c:v>
                </c:pt>
                <c:pt idx="1893">
                  <c:v>-0.30184710957050775</c:v>
                </c:pt>
                <c:pt idx="1894">
                  <c:v>-0.43119041799071223</c:v>
                </c:pt>
                <c:pt idx="1895">
                  <c:v>-0.52068660689134072</c:v>
                </c:pt>
                <c:pt idx="1896">
                  <c:v>0.14393420150788927</c:v>
                </c:pt>
                <c:pt idx="1897">
                  <c:v>1.1930682733329867E-2</c:v>
                </c:pt>
                <c:pt idx="1898">
                  <c:v>-2.3746390902127157</c:v>
                </c:pt>
                <c:pt idx="1899">
                  <c:v>-0.53283693810819432</c:v>
                </c:pt>
                <c:pt idx="1900">
                  <c:v>-0.9576677394907529</c:v>
                </c:pt>
                <c:pt idx="1901">
                  <c:v>-0.65192014720140135</c:v>
                </c:pt>
                <c:pt idx="1902">
                  <c:v>-0.85854657516711841</c:v>
                </c:pt>
                <c:pt idx="1903">
                  <c:v>-1.5987748253931233</c:v>
                </c:pt>
                <c:pt idx="1904">
                  <c:v>-2.4635036496350349</c:v>
                </c:pt>
                <c:pt idx="1905">
                  <c:v>-1.5850341467232743</c:v>
                </c:pt>
                <c:pt idx="1906">
                  <c:v>-0.41698478886473822</c:v>
                </c:pt>
                <c:pt idx="1907">
                  <c:v>-1.4537137540703848</c:v>
                </c:pt>
                <c:pt idx="1908">
                  <c:v>-2.2230580792006571</c:v>
                </c:pt>
                <c:pt idx="1909">
                  <c:v>-2.4127230411171485</c:v>
                </c:pt>
                <c:pt idx="1910">
                  <c:v>-2.8702062325031585</c:v>
                </c:pt>
                <c:pt idx="1911">
                  <c:v>-2.0338064690913593</c:v>
                </c:pt>
                <c:pt idx="1912">
                  <c:v>-2.6724751408843339</c:v>
                </c:pt>
                <c:pt idx="1913">
                  <c:v>-3.0821851816167367</c:v>
                </c:pt>
                <c:pt idx="1914">
                  <c:v>-3.1520996352226716</c:v>
                </c:pt>
                <c:pt idx="1915">
                  <c:v>-2.8439809951524286</c:v>
                </c:pt>
                <c:pt idx="1916">
                  <c:v>-2.0236234149730747</c:v>
                </c:pt>
                <c:pt idx="1917">
                  <c:v>-1.4472007059515679</c:v>
                </c:pt>
                <c:pt idx="1918">
                  <c:v>-2.3364712028714818</c:v>
                </c:pt>
                <c:pt idx="1919">
                  <c:v>-2.1578131058549666</c:v>
                </c:pt>
                <c:pt idx="1920">
                  <c:v>-2.6749050529197516</c:v>
                </c:pt>
                <c:pt idx="1921">
                  <c:v>-2.9580740107322367</c:v>
                </c:pt>
                <c:pt idx="1922">
                  <c:v>-3.5261068833971954</c:v>
                </c:pt>
                <c:pt idx="1923">
                  <c:v>-2.4061663507942366</c:v>
                </c:pt>
                <c:pt idx="1924">
                  <c:v>-4.8529895033925463</c:v>
                </c:pt>
                <c:pt idx="1925">
                  <c:v>-4.8804559220520289</c:v>
                </c:pt>
                <c:pt idx="1926">
                  <c:v>-5.0550632242950204</c:v>
                </c:pt>
                <c:pt idx="1927">
                  <c:v>-4.9279530560836999</c:v>
                </c:pt>
                <c:pt idx="1928">
                  <c:v>-6.1953164593273939</c:v>
                </c:pt>
                <c:pt idx="1929">
                  <c:v>-5.4987444263030705</c:v>
                </c:pt>
                <c:pt idx="1930">
                  <c:v>-5.2038779583689632</c:v>
                </c:pt>
                <c:pt idx="1931">
                  <c:v>-3.2414385195077666</c:v>
                </c:pt>
                <c:pt idx="1932">
                  <c:v>-4.1510217173908899</c:v>
                </c:pt>
                <c:pt idx="1933">
                  <c:v>-4.2024481366103261</c:v>
                </c:pt>
                <c:pt idx="1934">
                  <c:v>-5.8006087288364316</c:v>
                </c:pt>
                <c:pt idx="1935">
                  <c:v>-8.8123270279404036</c:v>
                </c:pt>
                <c:pt idx="1936">
                  <c:v>-7.7157322818611878</c:v>
                </c:pt>
                <c:pt idx="1937">
                  <c:v>-8.2907680229067697</c:v>
                </c:pt>
                <c:pt idx="1938">
                  <c:v>2.9139870939275392</c:v>
                </c:pt>
                <c:pt idx="1939">
                  <c:v>2.7160539170676401</c:v>
                </c:pt>
                <c:pt idx="1940">
                  <c:v>1.9824787332450633</c:v>
                </c:pt>
                <c:pt idx="1941">
                  <c:v>3.8247113976581204</c:v>
                </c:pt>
                <c:pt idx="1942">
                  <c:v>3.3518535385736348</c:v>
                </c:pt>
                <c:pt idx="1943">
                  <c:v>4.895955814891928</c:v>
                </c:pt>
                <c:pt idx="1944">
                  <c:v>3.5222920037663696</c:v>
                </c:pt>
                <c:pt idx="1945">
                  <c:v>5.2149969405351326</c:v>
                </c:pt>
                <c:pt idx="1946">
                  <c:v>4.9576221850540891</c:v>
                </c:pt>
                <c:pt idx="1947">
                  <c:v>5.5316709658928209</c:v>
                </c:pt>
                <c:pt idx="1948">
                  <c:v>6.3812690495982149</c:v>
                </c:pt>
                <c:pt idx="1949">
                  <c:v>6.7205366109846842</c:v>
                </c:pt>
                <c:pt idx="1950">
                  <c:v>6.0930288042430947</c:v>
                </c:pt>
                <c:pt idx="1951">
                  <c:v>6.4593694657615108</c:v>
                </c:pt>
                <c:pt idx="1952">
                  <c:v>7.3466010939008175</c:v>
                </c:pt>
                <c:pt idx="1953">
                  <c:v>7.8648244889627072</c:v>
                </c:pt>
                <c:pt idx="1954">
                  <c:v>7.0381081031408943</c:v>
                </c:pt>
                <c:pt idx="1955">
                  <c:v>6.9541380211392667</c:v>
                </c:pt>
                <c:pt idx="1956">
                  <c:v>5.9693752217703455</c:v>
                </c:pt>
                <c:pt idx="1957">
                  <c:v>6.3696699699972603</c:v>
                </c:pt>
                <c:pt idx="1958">
                  <c:v>6.2737822820444933</c:v>
                </c:pt>
                <c:pt idx="1959">
                  <c:v>7.3521479571780013</c:v>
                </c:pt>
                <c:pt idx="1960">
                  <c:v>8.0403844925009302</c:v>
                </c:pt>
                <c:pt idx="1961">
                  <c:v>9.8017814693884819</c:v>
                </c:pt>
                <c:pt idx="1962">
                  <c:v>9.2633979894968235</c:v>
                </c:pt>
                <c:pt idx="1963">
                  <c:v>9.5959369926766023</c:v>
                </c:pt>
                <c:pt idx="1964">
                  <c:v>10.101899203261077</c:v>
                </c:pt>
                <c:pt idx="1965">
                  <c:v>10.219793407120914</c:v>
                </c:pt>
                <c:pt idx="1966">
                  <c:v>10.642911962421508</c:v>
                </c:pt>
                <c:pt idx="1967">
                  <c:v>10.799419305764291</c:v>
                </c:pt>
                <c:pt idx="1968">
                  <c:v>11.958526928633839</c:v>
                </c:pt>
                <c:pt idx="1969">
                  <c:v>13.405783547192396</c:v>
                </c:pt>
                <c:pt idx="1970">
                  <c:v>13.6002916351196</c:v>
                </c:pt>
                <c:pt idx="1971">
                  <c:v>11.511302073603581</c:v>
                </c:pt>
                <c:pt idx="1972">
                  <c:v>13.220726203629152</c:v>
                </c:pt>
                <c:pt idx="1973">
                  <c:v>14.74458313375222</c:v>
                </c:pt>
                <c:pt idx="1974">
                  <c:v>16.168394786340134</c:v>
                </c:pt>
                <c:pt idx="1975">
                  <c:v>16.683676556797344</c:v>
                </c:pt>
                <c:pt idx="1976">
                  <c:v>16.502556334027641</c:v>
                </c:pt>
                <c:pt idx="1977">
                  <c:v>16.071208632957191</c:v>
                </c:pt>
                <c:pt idx="1978">
                  <c:v>17.85301929388552</c:v>
                </c:pt>
                <c:pt idx="1979">
                  <c:v>18.594562500598542</c:v>
                </c:pt>
                <c:pt idx="1980">
                  <c:v>17.991499323591764</c:v>
                </c:pt>
                <c:pt idx="1981">
                  <c:v>19.015147118565402</c:v>
                </c:pt>
                <c:pt idx="1982">
                  <c:v>20.205385757836304</c:v>
                </c:pt>
                <c:pt idx="1983">
                  <c:v>22.520841603811025</c:v>
                </c:pt>
                <c:pt idx="1984">
                  <c:v>22.465238260181096</c:v>
                </c:pt>
                <c:pt idx="1985">
                  <c:v>22.219341310224205</c:v>
                </c:pt>
                <c:pt idx="1986">
                  <c:v>20.71726158078593</c:v>
                </c:pt>
                <c:pt idx="1987">
                  <c:v>19.595815548110473</c:v>
                </c:pt>
                <c:pt idx="1988">
                  <c:v>19.974878763596582</c:v>
                </c:pt>
                <c:pt idx="1989">
                  <c:v>21.28213184612062</c:v>
                </c:pt>
                <c:pt idx="1990">
                  <c:v>21.813785957467815</c:v>
                </c:pt>
                <c:pt idx="1991">
                  <c:v>22.486785555500678</c:v>
                </c:pt>
                <c:pt idx="1992">
                  <c:v>23.214871188562469</c:v>
                </c:pt>
                <c:pt idx="1993">
                  <c:v>22.295217803030297</c:v>
                </c:pt>
                <c:pt idx="1994">
                  <c:v>23.124882294051762</c:v>
                </c:pt>
                <c:pt idx="1995">
                  <c:v>22.349785726303708</c:v>
                </c:pt>
                <c:pt idx="1996">
                  <c:v>24.022009124286249</c:v>
                </c:pt>
                <c:pt idx="1997">
                  <c:v>26.130516922582213</c:v>
                </c:pt>
                <c:pt idx="1998">
                  <c:v>27.833644447120687</c:v>
                </c:pt>
                <c:pt idx="1999">
                  <c:v>31.310633249891939</c:v>
                </c:pt>
                <c:pt idx="2000">
                  <c:v>34.570500481231939</c:v>
                </c:pt>
                <c:pt idx="2001">
                  <c:v>37.082909787124848</c:v>
                </c:pt>
                <c:pt idx="2002">
                  <c:v>33.920769866572201</c:v>
                </c:pt>
                <c:pt idx="2003">
                  <c:v>33.390251474697294</c:v>
                </c:pt>
                <c:pt idx="2004">
                  <c:v>33.449490196689901</c:v>
                </c:pt>
                <c:pt idx="2005">
                  <c:v>32.138870713213507</c:v>
                </c:pt>
                <c:pt idx="2006">
                  <c:v>31.718044714782057</c:v>
                </c:pt>
                <c:pt idx="2007">
                  <c:v>32.457964071856281</c:v>
                </c:pt>
                <c:pt idx="2008">
                  <c:v>33.743591712908753</c:v>
                </c:pt>
                <c:pt idx="2009">
                  <c:v>34.165011598259312</c:v>
                </c:pt>
                <c:pt idx="2010">
                  <c:v>33.338070873602412</c:v>
                </c:pt>
                <c:pt idx="2011">
                  <c:v>33.576539125024766</c:v>
                </c:pt>
                <c:pt idx="2012">
                  <c:v>34.66300027379927</c:v>
                </c:pt>
                <c:pt idx="2013">
                  <c:v>33.609096403747344</c:v>
                </c:pt>
                <c:pt idx="2014">
                  <c:v>35.135903290290194</c:v>
                </c:pt>
                <c:pt idx="2015">
                  <c:v>34.4189699384007</c:v>
                </c:pt>
                <c:pt idx="2016">
                  <c:v>33.216588994021556</c:v>
                </c:pt>
                <c:pt idx="2017">
                  <c:v>31.510036453378287</c:v>
                </c:pt>
                <c:pt idx="2018">
                  <c:v>31.321166153116842</c:v>
                </c:pt>
                <c:pt idx="2019">
                  <c:v>33.044808952226099</c:v>
                </c:pt>
                <c:pt idx="2020">
                  <c:v>33.169342811210754</c:v>
                </c:pt>
                <c:pt idx="2021">
                  <c:v>36.99255170513802</c:v>
                </c:pt>
                <c:pt idx="2022">
                  <c:v>36.687872948082713</c:v>
                </c:pt>
                <c:pt idx="2023">
                  <c:v>33.760047633224175</c:v>
                </c:pt>
                <c:pt idx="2024">
                  <c:v>34.804325687406056</c:v>
                </c:pt>
                <c:pt idx="2025">
                  <c:v>35.737509668298806</c:v>
                </c:pt>
                <c:pt idx="2026">
                  <c:v>35.995927796703086</c:v>
                </c:pt>
                <c:pt idx="2027">
                  <c:v>38.806220025014035</c:v>
                </c:pt>
                <c:pt idx="2028">
                  <c:v>40.275119261323631</c:v>
                </c:pt>
                <c:pt idx="2029">
                  <c:v>45.310213491029351</c:v>
                </c:pt>
                <c:pt idx="2030">
                  <c:v>48.368629316277364</c:v>
                </c:pt>
                <c:pt idx="2031">
                  <c:v>51.011872655378696</c:v>
                </c:pt>
                <c:pt idx="2032">
                  <c:v>55.439041834134152</c:v>
                </c:pt>
                <c:pt idx="2033">
                  <c:v>56.822331318213173</c:v>
                </c:pt>
                <c:pt idx="2034">
                  <c:v>52.17219354966285</c:v>
                </c:pt>
                <c:pt idx="2035">
                  <c:v>53.993306076639414</c:v>
                </c:pt>
                <c:pt idx="2036">
                  <c:v>52.630214306371357</c:v>
                </c:pt>
                <c:pt idx="2037">
                  <c:v>49.175653054074054</c:v>
                </c:pt>
                <c:pt idx="2038">
                  <c:v>52.701799233113753</c:v>
                </c:pt>
                <c:pt idx="2039">
                  <c:v>52.779517131647346</c:v>
                </c:pt>
                <c:pt idx="2040">
                  <c:v>56.083115941299113</c:v>
                </c:pt>
                <c:pt idx="2041">
                  <c:v>55.365168369658214</c:v>
                </c:pt>
                <c:pt idx="2042">
                  <c:v>56.816895715440573</c:v>
                </c:pt>
                <c:pt idx="2043">
                  <c:v>52.147485405925906</c:v>
                </c:pt>
                <c:pt idx="2044">
                  <c:v>53.826263533403186</c:v>
                </c:pt>
                <c:pt idx="2045">
                  <c:v>54.917827312015575</c:v>
                </c:pt>
                <c:pt idx="2046">
                  <c:v>54.385669250748457</c:v>
                </c:pt>
                <c:pt idx="2047">
                  <c:v>57.526795068095723</c:v>
                </c:pt>
                <c:pt idx="2048">
                  <c:v>53.05506588186082</c:v>
                </c:pt>
                <c:pt idx="2049">
                  <c:v>53.349784574970904</c:v>
                </c:pt>
                <c:pt idx="2050">
                  <c:v>47.65617250887739</c:v>
                </c:pt>
                <c:pt idx="2051">
                  <c:v>43.905510873984731</c:v>
                </c:pt>
                <c:pt idx="2052">
                  <c:v>46.348211540940689</c:v>
                </c:pt>
                <c:pt idx="2053">
                  <c:v>50.100911684877161</c:v>
                </c:pt>
                <c:pt idx="2054">
                  <c:v>51.323920564766112</c:v>
                </c:pt>
                <c:pt idx="2055">
                  <c:v>52.132498154760711</c:v>
                </c:pt>
                <c:pt idx="2056">
                  <c:v>51.845107064238547</c:v>
                </c:pt>
                <c:pt idx="2057">
                  <c:v>52.021800459063464</c:v>
                </c:pt>
                <c:pt idx="2058">
                  <c:v>51.627789813088796</c:v>
                </c:pt>
                <c:pt idx="2059">
                  <c:v>51.610965377760863</c:v>
                </c:pt>
                <c:pt idx="2060">
                  <c:v>53.770959613847239</c:v>
                </c:pt>
                <c:pt idx="2061">
                  <c:v>55.429850442567918</c:v>
                </c:pt>
                <c:pt idx="2062">
                  <c:v>54.533751278649348</c:v>
                </c:pt>
                <c:pt idx="2063">
                  <c:v>55.406262142871739</c:v>
                </c:pt>
                <c:pt idx="2064">
                  <c:v>56.435123698922098</c:v>
                </c:pt>
                <c:pt idx="2065">
                  <c:v>54.672963784785125</c:v>
                </c:pt>
                <c:pt idx="2066">
                  <c:v>54.885355104693431</c:v>
                </c:pt>
                <c:pt idx="2067">
                  <c:v>55.092648222948441</c:v>
                </c:pt>
                <c:pt idx="2068">
                  <c:v>55.464007406050996</c:v>
                </c:pt>
                <c:pt idx="2069">
                  <c:v>54.404044925531039</c:v>
                </c:pt>
                <c:pt idx="2070">
                  <c:v>54.500224297540889</c:v>
                </c:pt>
                <c:pt idx="2071">
                  <c:v>55.026067867922812</c:v>
                </c:pt>
                <c:pt idx="2072">
                  <c:v>54.068193384223932</c:v>
                </c:pt>
                <c:pt idx="2073">
                  <c:v>53.622230319961957</c:v>
                </c:pt>
                <c:pt idx="2074">
                  <c:v>54.065383950102273</c:v>
                </c:pt>
                <c:pt idx="2075">
                  <c:v>54.698794811874343</c:v>
                </c:pt>
                <c:pt idx="2076">
                  <c:v>56.678253514734543</c:v>
                </c:pt>
                <c:pt idx="2077">
                  <c:v>57.002212044739387</c:v>
                </c:pt>
                <c:pt idx="2078">
                  <c:v>57.879819771184145</c:v>
                </c:pt>
                <c:pt idx="2079">
                  <c:v>55.681841579673439</c:v>
                </c:pt>
                <c:pt idx="2080">
                  <c:v>57.175268839483671</c:v>
                </c:pt>
                <c:pt idx="2081">
                  <c:v>53.826130622367515</c:v>
                </c:pt>
                <c:pt idx="2082">
                  <c:v>54.310255934335629</c:v>
                </c:pt>
                <c:pt idx="2083">
                  <c:v>55.031668570241912</c:v>
                </c:pt>
                <c:pt idx="2084">
                  <c:v>54.778810524354668</c:v>
                </c:pt>
                <c:pt idx="2085">
                  <c:v>55.690327694457764</c:v>
                </c:pt>
                <c:pt idx="2086">
                  <c:v>55.15859801024019</c:v>
                </c:pt>
                <c:pt idx="2087">
                  <c:v>56.195283048259959</c:v>
                </c:pt>
                <c:pt idx="2088">
                  <c:v>56.755664687781682</c:v>
                </c:pt>
                <c:pt idx="2089">
                  <c:v>56.599700459639514</c:v>
                </c:pt>
                <c:pt idx="2090">
                  <c:v>57.226112069144634</c:v>
                </c:pt>
                <c:pt idx="2091">
                  <c:v>57.832766457598737</c:v>
                </c:pt>
                <c:pt idx="2092">
                  <c:v>57.053529625968899</c:v>
                </c:pt>
                <c:pt idx="2093">
                  <c:v>58.768433881779394</c:v>
                </c:pt>
                <c:pt idx="2094">
                  <c:v>58.201080096836264</c:v>
                </c:pt>
                <c:pt idx="2095">
                  <c:v>56.466139989548438</c:v>
                </c:pt>
                <c:pt idx="2096">
                  <c:v>53.044575020770978</c:v>
                </c:pt>
                <c:pt idx="2097">
                  <c:v>53.17817566078191</c:v>
                </c:pt>
                <c:pt idx="2098">
                  <c:v>53.670664818274957</c:v>
                </c:pt>
                <c:pt idx="2099">
                  <c:v>51.614118206777619</c:v>
                </c:pt>
                <c:pt idx="2100">
                  <c:v>51.129263824941809</c:v>
                </c:pt>
                <c:pt idx="2101">
                  <c:v>51.774375407987662</c:v>
                </c:pt>
                <c:pt idx="2102">
                  <c:v>52.374899452824764</c:v>
                </c:pt>
                <c:pt idx="2103">
                  <c:v>50.360400259245438</c:v>
                </c:pt>
                <c:pt idx="2104">
                  <c:v>49.20083795631767</c:v>
                </c:pt>
                <c:pt idx="2105">
                  <c:v>48.723909148142752</c:v>
                </c:pt>
                <c:pt idx="2106">
                  <c:v>48.081926161221489</c:v>
                </c:pt>
                <c:pt idx="2107">
                  <c:v>49.613243480808691</c:v>
                </c:pt>
                <c:pt idx="2108">
                  <c:v>46.984393964009577</c:v>
                </c:pt>
                <c:pt idx="2109">
                  <c:v>49.181254840687913</c:v>
                </c:pt>
                <c:pt idx="2110">
                  <c:v>49.143129319903032</c:v>
                </c:pt>
                <c:pt idx="2111">
                  <c:v>47.716583509029675</c:v>
                </c:pt>
                <c:pt idx="2112">
                  <c:v>46.159465664788144</c:v>
                </c:pt>
                <c:pt idx="2113">
                  <c:v>46.187295125051399</c:v>
                </c:pt>
                <c:pt idx="2114">
                  <c:v>44.468809998870618</c:v>
                </c:pt>
                <c:pt idx="2115">
                  <c:v>45.06546343581563</c:v>
                </c:pt>
                <c:pt idx="2116">
                  <c:v>42.479191994762935</c:v>
                </c:pt>
                <c:pt idx="2117">
                  <c:v>44.739272471116529</c:v>
                </c:pt>
                <c:pt idx="2118">
                  <c:v>43.726090232645753</c:v>
                </c:pt>
                <c:pt idx="2119">
                  <c:v>45.471662228984421</c:v>
                </c:pt>
                <c:pt idx="2120">
                  <c:v>45.536056036132599</c:v>
                </c:pt>
                <c:pt idx="2121">
                  <c:v>48.76067011033409</c:v>
                </c:pt>
                <c:pt idx="2122">
                  <c:v>49.226645274269451</c:v>
                </c:pt>
                <c:pt idx="2123">
                  <c:v>46.937266500622663</c:v>
                </c:pt>
                <c:pt idx="2124">
                  <c:v>48.186305654660089</c:v>
                </c:pt>
                <c:pt idx="2125">
                  <c:v>45.310859085409191</c:v>
                </c:pt>
                <c:pt idx="2126">
                  <c:v>43.947314997507817</c:v>
                </c:pt>
                <c:pt idx="2127">
                  <c:v>44.136641933098034</c:v>
                </c:pt>
                <c:pt idx="2128">
                  <c:v>43.517146647974613</c:v>
                </c:pt>
                <c:pt idx="2129">
                  <c:v>43.550877057563532</c:v>
                </c:pt>
                <c:pt idx="2130">
                  <c:v>40.014478065730415</c:v>
                </c:pt>
                <c:pt idx="2131">
                  <c:v>42.656923582516605</c:v>
                </c:pt>
                <c:pt idx="2132">
                  <c:v>43.934785956267319</c:v>
                </c:pt>
                <c:pt idx="2133">
                  <c:v>43.818222106611948</c:v>
                </c:pt>
                <c:pt idx="2134">
                  <c:v>43.136934721635242</c:v>
                </c:pt>
                <c:pt idx="2135">
                  <c:v>43.354761996456894</c:v>
                </c:pt>
                <c:pt idx="2136">
                  <c:v>43.369371966748346</c:v>
                </c:pt>
                <c:pt idx="2137">
                  <c:v>45.598280290476723</c:v>
                </c:pt>
                <c:pt idx="2138">
                  <c:v>44.46020814349432</c:v>
                </c:pt>
                <c:pt idx="2139">
                  <c:v>44.773026729430796</c:v>
                </c:pt>
                <c:pt idx="2140">
                  <c:v>46.042301821337837</c:v>
                </c:pt>
                <c:pt idx="2141">
                  <c:v>47.18904548742109</c:v>
                </c:pt>
                <c:pt idx="2142">
                  <c:v>46.738482874471401</c:v>
                </c:pt>
                <c:pt idx="2143">
                  <c:v>47.156156097177757</c:v>
                </c:pt>
                <c:pt idx="2144">
                  <c:v>45.429422391484799</c:v>
                </c:pt>
                <c:pt idx="2145">
                  <c:v>45.165579749112709</c:v>
                </c:pt>
                <c:pt idx="2146">
                  <c:v>50.064119769765306</c:v>
                </c:pt>
                <c:pt idx="2147">
                  <c:v>50.773589650732333</c:v>
                </c:pt>
                <c:pt idx="2148">
                  <c:v>49.172698557297181</c:v>
                </c:pt>
                <c:pt idx="2149">
                  <c:v>47.989615216440761</c:v>
                </c:pt>
                <c:pt idx="2150">
                  <c:v>48.838459776753275</c:v>
                </c:pt>
                <c:pt idx="2151">
                  <c:v>48.933899399175743</c:v>
                </c:pt>
                <c:pt idx="2152">
                  <c:v>48.763355373375504</c:v>
                </c:pt>
                <c:pt idx="2153">
                  <c:v>49.356119260394472</c:v>
                </c:pt>
                <c:pt idx="2154">
                  <c:v>48.412293957409581</c:v>
                </c:pt>
                <c:pt idx="2155">
                  <c:v>47.317567036250693</c:v>
                </c:pt>
                <c:pt idx="2156">
                  <c:v>47.745958066165748</c:v>
                </c:pt>
                <c:pt idx="2157">
                  <c:v>48.322664010021612</c:v>
                </c:pt>
                <c:pt idx="2158">
                  <c:v>47.96684951108989</c:v>
                </c:pt>
                <c:pt idx="2159">
                  <c:v>49.653934377181599</c:v>
                </c:pt>
                <c:pt idx="2160">
                  <c:v>48.913097154595995</c:v>
                </c:pt>
                <c:pt idx="2161">
                  <c:v>48.32274447419644</c:v>
                </c:pt>
                <c:pt idx="2162">
                  <c:v>49.435824278513984</c:v>
                </c:pt>
                <c:pt idx="2163">
                  <c:v>49.639251073302582</c:v>
                </c:pt>
                <c:pt idx="2164">
                  <c:v>48.782882990120235</c:v>
                </c:pt>
                <c:pt idx="2165">
                  <c:v>48.255178323434691</c:v>
                </c:pt>
                <c:pt idx="2166">
                  <c:v>49.55727560339853</c:v>
                </c:pt>
                <c:pt idx="2167">
                  <c:v>49.118340498880578</c:v>
                </c:pt>
                <c:pt idx="2168">
                  <c:v>49.854360275031205</c:v>
                </c:pt>
                <c:pt idx="2169">
                  <c:v>50.249091287252277</c:v>
                </c:pt>
                <c:pt idx="2170">
                  <c:v>50.615713362818667</c:v>
                </c:pt>
                <c:pt idx="2171">
                  <c:v>51.232800167632874</c:v>
                </c:pt>
                <c:pt idx="2172">
                  <c:v>52.595121072283014</c:v>
                </c:pt>
                <c:pt idx="2173">
                  <c:v>54.508792068345514</c:v>
                </c:pt>
                <c:pt idx="2174">
                  <c:v>54.320648580467299</c:v>
                </c:pt>
                <c:pt idx="2175">
                  <c:v>53.855877356200963</c:v>
                </c:pt>
                <c:pt idx="2176">
                  <c:v>53.250022841016367</c:v>
                </c:pt>
                <c:pt idx="2177">
                  <c:v>53.394495412844023</c:v>
                </c:pt>
                <c:pt idx="2178">
                  <c:v>52.441045122961597</c:v>
                </c:pt>
                <c:pt idx="2179">
                  <c:v>49.818017747029629</c:v>
                </c:pt>
                <c:pt idx="2180">
                  <c:v>47.225727581039493</c:v>
                </c:pt>
                <c:pt idx="2181">
                  <c:v>46.318815331010455</c:v>
                </c:pt>
                <c:pt idx="2182">
                  <c:v>46.516732283464556</c:v>
                </c:pt>
                <c:pt idx="2183">
                  <c:v>47.664631194110974</c:v>
                </c:pt>
                <c:pt idx="2184">
                  <c:v>50.676616417088184</c:v>
                </c:pt>
                <c:pt idx="2185">
                  <c:v>49.786866994975078</c:v>
                </c:pt>
                <c:pt idx="2186">
                  <c:v>50.658179657363853</c:v>
                </c:pt>
                <c:pt idx="2187">
                  <c:v>33.210356460541959</c:v>
                </c:pt>
                <c:pt idx="2188">
                  <c:v>35.853610569788842</c:v>
                </c:pt>
                <c:pt idx="2189">
                  <c:v>34.100771884893113</c:v>
                </c:pt>
                <c:pt idx="2190">
                  <c:v>32.976986025653467</c:v>
                </c:pt>
                <c:pt idx="2191">
                  <c:v>32.156517141094554</c:v>
                </c:pt>
                <c:pt idx="2192">
                  <c:v>31.714008468595623</c:v>
                </c:pt>
                <c:pt idx="2193">
                  <c:v>31.811518694477314</c:v>
                </c:pt>
                <c:pt idx="2194">
                  <c:v>32.134077030849362</c:v>
                </c:pt>
                <c:pt idx="2195">
                  <c:v>31.707500458479387</c:v>
                </c:pt>
                <c:pt idx="2196">
                  <c:v>30.959681799863326</c:v>
                </c:pt>
                <c:pt idx="2197">
                  <c:v>29.710277047031152</c:v>
                </c:pt>
                <c:pt idx="2198">
                  <c:v>28.206722094157666</c:v>
                </c:pt>
                <c:pt idx="2199">
                  <c:v>28.32541927225234</c:v>
                </c:pt>
                <c:pt idx="2200">
                  <c:v>28.545571227057167</c:v>
                </c:pt>
                <c:pt idx="2201">
                  <c:v>27.537956960702871</c:v>
                </c:pt>
                <c:pt idx="2202">
                  <c:v>26.084974235894265</c:v>
                </c:pt>
                <c:pt idx="2203">
                  <c:v>25.42387810682618</c:v>
                </c:pt>
                <c:pt idx="2204">
                  <c:v>24.278008334114489</c:v>
                </c:pt>
                <c:pt idx="2205">
                  <c:v>24.978535613709731</c:v>
                </c:pt>
                <c:pt idx="2206">
                  <c:v>23.48115320181887</c:v>
                </c:pt>
                <c:pt idx="2207">
                  <c:v>23.345473242212613</c:v>
                </c:pt>
                <c:pt idx="2208">
                  <c:v>23.391100702576129</c:v>
                </c:pt>
                <c:pt idx="2209">
                  <c:v>22.656415022601493</c:v>
                </c:pt>
                <c:pt idx="2210">
                  <c:v>22.417656473759596</c:v>
                </c:pt>
                <c:pt idx="2211">
                  <c:v>22.486342707552964</c:v>
                </c:pt>
                <c:pt idx="2212">
                  <c:v>23.027236037717568</c:v>
                </c:pt>
                <c:pt idx="2213">
                  <c:v>24.377345459370737</c:v>
                </c:pt>
                <c:pt idx="2214">
                  <c:v>22.75795644891123</c:v>
                </c:pt>
                <c:pt idx="2215">
                  <c:v>24.133993342135707</c:v>
                </c:pt>
                <c:pt idx="2216">
                  <c:v>23.653772785051807</c:v>
                </c:pt>
                <c:pt idx="2217">
                  <c:v>21.811285754509168</c:v>
                </c:pt>
                <c:pt idx="2218">
                  <c:v>19.552524369526147</c:v>
                </c:pt>
                <c:pt idx="2219">
                  <c:v>18.34398887544948</c:v>
                </c:pt>
                <c:pt idx="2220">
                  <c:v>21.392313877906588</c:v>
                </c:pt>
                <c:pt idx="2221">
                  <c:v>20.286631051421566</c:v>
                </c:pt>
                <c:pt idx="2222">
                  <c:v>20.06024293618831</c:v>
                </c:pt>
                <c:pt idx="2223">
                  <c:v>20.026841869736799</c:v>
                </c:pt>
                <c:pt idx="2224">
                  <c:v>19.056465115954936</c:v>
                </c:pt>
                <c:pt idx="2225">
                  <c:v>19.480698902885017</c:v>
                </c:pt>
                <c:pt idx="2226">
                  <c:v>20.075576270079676</c:v>
                </c:pt>
                <c:pt idx="2227">
                  <c:v>18.071028704150027</c:v>
                </c:pt>
                <c:pt idx="2228">
                  <c:v>18.221091731266135</c:v>
                </c:pt>
                <c:pt idx="2229">
                  <c:v>19.428520316476792</c:v>
                </c:pt>
                <c:pt idx="2230">
                  <c:v>19.088951196716629</c:v>
                </c:pt>
                <c:pt idx="2231">
                  <c:v>19.886525283890009</c:v>
                </c:pt>
                <c:pt idx="2232">
                  <c:v>18.156044454524832</c:v>
                </c:pt>
                <c:pt idx="2233">
                  <c:v>18.321548345387683</c:v>
                </c:pt>
                <c:pt idx="2234">
                  <c:v>19.962272524619262</c:v>
                </c:pt>
                <c:pt idx="2235">
                  <c:v>19.785877067860259</c:v>
                </c:pt>
                <c:pt idx="2236">
                  <c:v>19.43221633276433</c:v>
                </c:pt>
                <c:pt idx="2237">
                  <c:v>17.954346583744972</c:v>
                </c:pt>
                <c:pt idx="2238">
                  <c:v>18.332915050882036</c:v>
                </c:pt>
                <c:pt idx="2239">
                  <c:v>18.026571613739463</c:v>
                </c:pt>
                <c:pt idx="2240">
                  <c:v>17.526114135914494</c:v>
                </c:pt>
                <c:pt idx="2241">
                  <c:v>15.539805026730203</c:v>
                </c:pt>
                <c:pt idx="2242">
                  <c:v>15.843940053880523</c:v>
                </c:pt>
                <c:pt idx="2243">
                  <c:v>15.973658999975825</c:v>
                </c:pt>
                <c:pt idx="2244">
                  <c:v>15.059739041101427</c:v>
                </c:pt>
                <c:pt idx="2245">
                  <c:v>14.362088363668279</c:v>
                </c:pt>
                <c:pt idx="2246">
                  <c:v>13.513922638728438</c:v>
                </c:pt>
                <c:pt idx="2247">
                  <c:v>12.97654189172215</c:v>
                </c:pt>
                <c:pt idx="2248">
                  <c:v>10.651834384761427</c:v>
                </c:pt>
                <c:pt idx="2249">
                  <c:v>5.3648324467688857</c:v>
                </c:pt>
                <c:pt idx="2250">
                  <c:v>1.724237232005299</c:v>
                </c:pt>
                <c:pt idx="2251">
                  <c:v>3.9360474941403822</c:v>
                </c:pt>
                <c:pt idx="2252">
                  <c:v>4.4112940765739461</c:v>
                </c:pt>
                <c:pt idx="2253">
                  <c:v>3.040116555832828</c:v>
                </c:pt>
                <c:pt idx="2254">
                  <c:v>3.9526958142786395</c:v>
                </c:pt>
                <c:pt idx="2255">
                  <c:v>5.3675680810176818</c:v>
                </c:pt>
                <c:pt idx="2256">
                  <c:v>3.8581441270713723</c:v>
                </c:pt>
                <c:pt idx="2257">
                  <c:v>0.7996554446916937</c:v>
                </c:pt>
                <c:pt idx="2258">
                  <c:v>0.55012899642985502</c:v>
                </c:pt>
                <c:pt idx="2259">
                  <c:v>1.1320021318173668</c:v>
                </c:pt>
                <c:pt idx="2260">
                  <c:v>0.47705748683857241</c:v>
                </c:pt>
                <c:pt idx="2261">
                  <c:v>-0.3190119736234065</c:v>
                </c:pt>
                <c:pt idx="2262">
                  <c:v>0.67503322118238618</c:v>
                </c:pt>
                <c:pt idx="2263">
                  <c:v>0.70457094784071028</c:v>
                </c:pt>
                <c:pt idx="2264">
                  <c:v>-0.87710653395092208</c:v>
                </c:pt>
                <c:pt idx="2265">
                  <c:v>-0.18799117996268766</c:v>
                </c:pt>
                <c:pt idx="2266">
                  <c:v>1.9045231529563278</c:v>
                </c:pt>
                <c:pt idx="2267">
                  <c:v>2.8272122791691778</c:v>
                </c:pt>
                <c:pt idx="2268">
                  <c:v>2.2817296286977484</c:v>
                </c:pt>
                <c:pt idx="2269">
                  <c:v>3.7677807836635102</c:v>
                </c:pt>
                <c:pt idx="2270">
                  <c:v>3.0639654197725186</c:v>
                </c:pt>
                <c:pt idx="2271">
                  <c:v>3.9483502863492559</c:v>
                </c:pt>
                <c:pt idx="2272">
                  <c:v>4.9790785666592452</c:v>
                </c:pt>
                <c:pt idx="2273">
                  <c:v>5.5896107633642611</c:v>
                </c:pt>
                <c:pt idx="2274">
                  <c:v>6.0570182047804622</c:v>
                </c:pt>
                <c:pt idx="2275">
                  <c:v>7.3325751468386491</c:v>
                </c:pt>
                <c:pt idx="2276">
                  <c:v>4.9926213922865115</c:v>
                </c:pt>
                <c:pt idx="2277">
                  <c:v>5.4136794920742526</c:v>
                </c:pt>
                <c:pt idx="2278">
                  <c:v>3.411599161240475</c:v>
                </c:pt>
                <c:pt idx="2279">
                  <c:v>2.0844916248658585</c:v>
                </c:pt>
                <c:pt idx="2280">
                  <c:v>1.1527832021119844</c:v>
                </c:pt>
                <c:pt idx="2281">
                  <c:v>-2.2318853728557575</c:v>
                </c:pt>
                <c:pt idx="2282">
                  <c:v>-2.0225279416330344</c:v>
                </c:pt>
                <c:pt idx="2283">
                  <c:v>-1.3663894483789241</c:v>
                </c:pt>
                <c:pt idx="2284">
                  <c:v>-0.83554040072100211</c:v>
                </c:pt>
                <c:pt idx="2285">
                  <c:v>-1.8823544785139701</c:v>
                </c:pt>
                <c:pt idx="2286">
                  <c:v>-1.8032947316914072</c:v>
                </c:pt>
                <c:pt idx="2287">
                  <c:v>-3.5727852787596714</c:v>
                </c:pt>
                <c:pt idx="2288">
                  <c:v>-2.6870619829447606</c:v>
                </c:pt>
                <c:pt idx="2289">
                  <c:v>-3.0755530316718738</c:v>
                </c:pt>
                <c:pt idx="2290">
                  <c:v>-2.4946221454152151</c:v>
                </c:pt>
                <c:pt idx="2291">
                  <c:v>-3.1362429600608199</c:v>
                </c:pt>
                <c:pt idx="2292">
                  <c:v>-0.68826143135910511</c:v>
                </c:pt>
                <c:pt idx="2293">
                  <c:v>-1.6632265588475748</c:v>
                </c:pt>
                <c:pt idx="2294">
                  <c:v>-1.9631322088311753</c:v>
                </c:pt>
                <c:pt idx="2295">
                  <c:v>-2.7816483128391134</c:v>
                </c:pt>
                <c:pt idx="2296">
                  <c:v>-3.043867502238129</c:v>
                </c:pt>
                <c:pt idx="2297">
                  <c:v>-1.7113705279870883</c:v>
                </c:pt>
                <c:pt idx="2298">
                  <c:v>-2.0186224572559586</c:v>
                </c:pt>
                <c:pt idx="2299">
                  <c:v>1.7613392089423696</c:v>
                </c:pt>
                <c:pt idx="2300">
                  <c:v>4.1203225139549549</c:v>
                </c:pt>
                <c:pt idx="2301">
                  <c:v>2.6446784434099646</c:v>
                </c:pt>
                <c:pt idx="2302">
                  <c:v>0.61731665960151894</c:v>
                </c:pt>
                <c:pt idx="2303">
                  <c:v>0.71828352044829291</c:v>
                </c:pt>
                <c:pt idx="2304">
                  <c:v>0.21176856253073417</c:v>
                </c:pt>
                <c:pt idx="2305">
                  <c:v>0.95746405366579079</c:v>
                </c:pt>
                <c:pt idx="2306">
                  <c:v>2.3066946024144608</c:v>
                </c:pt>
                <c:pt idx="2307">
                  <c:v>2.4952984722526939</c:v>
                </c:pt>
                <c:pt idx="2308">
                  <c:v>1.2547382880086611</c:v>
                </c:pt>
                <c:pt idx="2309">
                  <c:v>0.32311559773094967</c:v>
                </c:pt>
                <c:pt idx="2310">
                  <c:v>-0.67027989422145939</c:v>
                </c:pt>
                <c:pt idx="2311">
                  <c:v>0.68357346761567239</c:v>
                </c:pt>
                <c:pt idx="2312">
                  <c:v>1.2258353182697634</c:v>
                </c:pt>
                <c:pt idx="2313">
                  <c:v>2.0230738349556132</c:v>
                </c:pt>
                <c:pt idx="2314">
                  <c:v>2.6829428797051857</c:v>
                </c:pt>
                <c:pt idx="2315">
                  <c:v>2.0560159446134652</c:v>
                </c:pt>
                <c:pt idx="2316">
                  <c:v>3.2639922564597468</c:v>
                </c:pt>
                <c:pt idx="2317">
                  <c:v>3.8372309651198755</c:v>
                </c:pt>
                <c:pt idx="2318">
                  <c:v>3.2535431203178256</c:v>
                </c:pt>
                <c:pt idx="2319">
                  <c:v>4.3790418371387085</c:v>
                </c:pt>
                <c:pt idx="2320">
                  <c:v>4.044814181105405</c:v>
                </c:pt>
                <c:pt idx="2321">
                  <c:v>4.0859538091588821</c:v>
                </c:pt>
                <c:pt idx="2322">
                  <c:v>4.5523361609604018</c:v>
                </c:pt>
                <c:pt idx="2323">
                  <c:v>5.0839733979672008</c:v>
                </c:pt>
                <c:pt idx="2324">
                  <c:v>6.0081603498924885</c:v>
                </c:pt>
                <c:pt idx="2325">
                  <c:v>5.8539282939867654</c:v>
                </c:pt>
                <c:pt idx="2326">
                  <c:v>6.1159287996348732</c:v>
                </c:pt>
                <c:pt idx="2327">
                  <c:v>6.2996061102233769</c:v>
                </c:pt>
                <c:pt idx="2328">
                  <c:v>6.7014945113080149</c:v>
                </c:pt>
                <c:pt idx="2329">
                  <c:v>5.8484658735128425</c:v>
                </c:pt>
                <c:pt idx="2330">
                  <c:v>7.4462698698218643</c:v>
                </c:pt>
                <c:pt idx="2331">
                  <c:v>9.0733526231731929</c:v>
                </c:pt>
                <c:pt idx="2332">
                  <c:v>9.6818050913864528</c:v>
                </c:pt>
                <c:pt idx="2333">
                  <c:v>8.5416415894287603</c:v>
                </c:pt>
                <c:pt idx="2334">
                  <c:v>9.4366923679821024</c:v>
                </c:pt>
                <c:pt idx="2335">
                  <c:v>9.5965659478855603</c:v>
                </c:pt>
                <c:pt idx="2336">
                  <c:v>8.8928338718899944</c:v>
                </c:pt>
                <c:pt idx="2337">
                  <c:v>7.3595992042247316</c:v>
                </c:pt>
                <c:pt idx="2338">
                  <c:v>6.2626902883676783</c:v>
                </c:pt>
                <c:pt idx="2339">
                  <c:v>6.2993478648686096</c:v>
                </c:pt>
                <c:pt idx="2340">
                  <c:v>6.047758695680816</c:v>
                </c:pt>
                <c:pt idx="2341">
                  <c:v>6.5457893900047637</c:v>
                </c:pt>
                <c:pt idx="2342">
                  <c:v>4.1862303577830495</c:v>
                </c:pt>
                <c:pt idx="2343">
                  <c:v>5.2526256588670606</c:v>
                </c:pt>
                <c:pt idx="2344">
                  <c:v>4.6850032743942283</c:v>
                </c:pt>
                <c:pt idx="2345">
                  <c:v>4.3724246190071314</c:v>
                </c:pt>
                <c:pt idx="2346">
                  <c:v>3.6773631990003164</c:v>
                </c:pt>
                <c:pt idx="2347">
                  <c:v>4.1759003222790803</c:v>
                </c:pt>
                <c:pt idx="2348">
                  <c:v>3.5870950871114138</c:v>
                </c:pt>
                <c:pt idx="2349">
                  <c:v>4.8246447360662525</c:v>
                </c:pt>
                <c:pt idx="2350">
                  <c:v>4.5153825601324193</c:v>
                </c:pt>
                <c:pt idx="2351">
                  <c:v>4.5014337851928987</c:v>
                </c:pt>
                <c:pt idx="2352">
                  <c:v>5.0470810063427463</c:v>
                </c:pt>
                <c:pt idx="2353">
                  <c:v>3.6629441360392034</c:v>
                </c:pt>
                <c:pt idx="2354">
                  <c:v>4.7163790296320451</c:v>
                </c:pt>
                <c:pt idx="2355">
                  <c:v>4.369797664089492</c:v>
                </c:pt>
                <c:pt idx="2356">
                  <c:v>4.0623021235206114</c:v>
                </c:pt>
                <c:pt idx="2357">
                  <c:v>3.4791258948134951</c:v>
                </c:pt>
                <c:pt idx="2358">
                  <c:v>2.3323896538411937</c:v>
                </c:pt>
                <c:pt idx="2359">
                  <c:v>2.2728595353408654</c:v>
                </c:pt>
                <c:pt idx="2360">
                  <c:v>1.6979036153915716</c:v>
                </c:pt>
                <c:pt idx="2361">
                  <c:v>7.1052546168576258</c:v>
                </c:pt>
                <c:pt idx="2362">
                  <c:v>8.0481937162506725</c:v>
                </c:pt>
                <c:pt idx="2363">
                  <c:v>7.9250298043660905</c:v>
                </c:pt>
                <c:pt idx="2364">
                  <c:v>7.8326110438709629</c:v>
                </c:pt>
                <c:pt idx="2365">
                  <c:v>8.8052155192218216</c:v>
                </c:pt>
                <c:pt idx="2366">
                  <c:v>8.9997773790972069</c:v>
                </c:pt>
                <c:pt idx="2367">
                  <c:v>8.3535465584195112</c:v>
                </c:pt>
                <c:pt idx="2368">
                  <c:v>7.2271829936330745</c:v>
                </c:pt>
                <c:pt idx="2369">
                  <c:v>8.91176992721463</c:v>
                </c:pt>
                <c:pt idx="2370">
                  <c:v>6.9546674170833267</c:v>
                </c:pt>
                <c:pt idx="2371">
                  <c:v>7.8539351624217435</c:v>
                </c:pt>
                <c:pt idx="2372">
                  <c:v>8.5878115316365253</c:v>
                </c:pt>
                <c:pt idx="2373">
                  <c:v>8.4721837442777836</c:v>
                </c:pt>
                <c:pt idx="2374">
                  <c:v>8.1173351407409999</c:v>
                </c:pt>
                <c:pt idx="2375">
                  <c:v>8.5709190824706525</c:v>
                </c:pt>
                <c:pt idx="2376">
                  <c:v>8.2627903285540594</c:v>
                </c:pt>
                <c:pt idx="2377">
                  <c:v>9.8504090690337609</c:v>
                </c:pt>
                <c:pt idx="2378">
                  <c:v>11.408196049173602</c:v>
                </c:pt>
                <c:pt idx="2379">
                  <c:v>13.937488797893316</c:v>
                </c:pt>
                <c:pt idx="2380">
                  <c:v>11.996070194457609</c:v>
                </c:pt>
                <c:pt idx="2381">
                  <c:v>10.840231622022834</c:v>
                </c:pt>
                <c:pt idx="2382">
                  <c:v>11.34385948458927</c:v>
                </c:pt>
                <c:pt idx="2383">
                  <c:v>12.232161431246102</c:v>
                </c:pt>
                <c:pt idx="2384">
                  <c:v>12.339658571846979</c:v>
                </c:pt>
                <c:pt idx="2385">
                  <c:v>11.864622644671318</c:v>
                </c:pt>
                <c:pt idx="2386">
                  <c:v>11.644272556915602</c:v>
                </c:pt>
                <c:pt idx="2387">
                  <c:v>11.765728801830511</c:v>
                </c:pt>
                <c:pt idx="2388">
                  <c:v>11.234569618911339</c:v>
                </c:pt>
                <c:pt idx="2389">
                  <c:v>12.075181591644114</c:v>
                </c:pt>
                <c:pt idx="2390">
                  <c:v>11.911418041767652</c:v>
                </c:pt>
                <c:pt idx="2391">
                  <c:v>12.632531764361342</c:v>
                </c:pt>
                <c:pt idx="2392">
                  <c:v>12.065663474692201</c:v>
                </c:pt>
                <c:pt idx="2393">
                  <c:v>13.21117057350245</c:v>
                </c:pt>
                <c:pt idx="2394">
                  <c:v>13.089424870850186</c:v>
                </c:pt>
                <c:pt idx="2395">
                  <c:v>11.492242669952436</c:v>
                </c:pt>
                <c:pt idx="2396">
                  <c:v>12.190997378520475</c:v>
                </c:pt>
                <c:pt idx="2397">
                  <c:v>11.849904746732509</c:v>
                </c:pt>
                <c:pt idx="2398">
                  <c:v>13.136014419651909</c:v>
                </c:pt>
                <c:pt idx="2399">
                  <c:v>13.468569784711715</c:v>
                </c:pt>
                <c:pt idx="2400">
                  <c:v>12.729971709484733</c:v>
                </c:pt>
                <c:pt idx="2401">
                  <c:v>12.705565963059007</c:v>
                </c:pt>
                <c:pt idx="2402">
                  <c:v>12.306613205222018</c:v>
                </c:pt>
                <c:pt idx="2403">
                  <c:v>13.376704048492382</c:v>
                </c:pt>
                <c:pt idx="2404">
                  <c:v>12.267556296914094</c:v>
                </c:pt>
                <c:pt idx="2405">
                  <c:v>12.445258729714981</c:v>
                </c:pt>
                <c:pt idx="2406">
                  <c:v>12.612804330622239</c:v>
                </c:pt>
                <c:pt idx="2407">
                  <c:v>13.343004123517478</c:v>
                </c:pt>
                <c:pt idx="2408">
                  <c:v>8.3067880419571249</c:v>
                </c:pt>
                <c:pt idx="2409">
                  <c:v>9.2448400275906053</c:v>
                </c:pt>
                <c:pt idx="2410">
                  <c:v>9.9984678209082531</c:v>
                </c:pt>
                <c:pt idx="2411">
                  <c:v>10.25087382505696</c:v>
                </c:pt>
                <c:pt idx="2412">
                  <c:v>9.4067329468098482</c:v>
                </c:pt>
                <c:pt idx="2413">
                  <c:v>8.831196538458963</c:v>
                </c:pt>
                <c:pt idx="2414">
                  <c:v>7.0195718898234283</c:v>
                </c:pt>
                <c:pt idx="2415">
                  <c:v>8.3099463831938678</c:v>
                </c:pt>
                <c:pt idx="2416">
                  <c:v>8.7172571398202336</c:v>
                </c:pt>
                <c:pt idx="2417">
                  <c:v>8.4282068573393154</c:v>
                </c:pt>
                <c:pt idx="2418">
                  <c:v>7.235896692199173</c:v>
                </c:pt>
                <c:pt idx="2419">
                  <c:v>6.9967401776405147</c:v>
                </c:pt>
                <c:pt idx="2420">
                  <c:v>7.7861497453221018</c:v>
                </c:pt>
                <c:pt idx="2421">
                  <c:v>6.7698322629738517</c:v>
                </c:pt>
                <c:pt idx="2422">
                  <c:v>6.8803418803418781</c:v>
                </c:pt>
                <c:pt idx="2423">
                  <c:v>7.0055633190075683</c:v>
                </c:pt>
                <c:pt idx="2424">
                  <c:v>6.0757829701929111</c:v>
                </c:pt>
                <c:pt idx="2425">
                  <c:v>6.2525668711331361</c:v>
                </c:pt>
                <c:pt idx="2426">
                  <c:v>6.9012493354598803</c:v>
                </c:pt>
                <c:pt idx="2427">
                  <c:v>6.9573228523897024</c:v>
                </c:pt>
                <c:pt idx="2428">
                  <c:v>8.3401931455417753</c:v>
                </c:pt>
                <c:pt idx="2429">
                  <c:v>7.8334404757121723</c:v>
                </c:pt>
                <c:pt idx="2430">
                  <c:v>7.2421821536948983</c:v>
                </c:pt>
                <c:pt idx="2431">
                  <c:v>7.4700626759191424</c:v>
                </c:pt>
                <c:pt idx="2432">
                  <c:v>7.1618872060361882</c:v>
                </c:pt>
                <c:pt idx="2433">
                  <c:v>6.3458930518254686</c:v>
                </c:pt>
                <c:pt idx="2434">
                  <c:v>8.222737073294839</c:v>
                </c:pt>
                <c:pt idx="2435">
                  <c:v>8.2353479914698546</c:v>
                </c:pt>
                <c:pt idx="2436">
                  <c:v>8.1207212160630871</c:v>
                </c:pt>
                <c:pt idx="2437">
                  <c:v>5.8378406832747753</c:v>
                </c:pt>
                <c:pt idx="2438">
                  <c:v>7.1976604619393925</c:v>
                </c:pt>
                <c:pt idx="2439">
                  <c:v>7.1902280346533232</c:v>
                </c:pt>
                <c:pt idx="2440">
                  <c:v>7.5374438176022629</c:v>
                </c:pt>
                <c:pt idx="2441">
                  <c:v>8.3336123929248487</c:v>
                </c:pt>
                <c:pt idx="2442">
                  <c:v>8.0815456969437029</c:v>
                </c:pt>
                <c:pt idx="2443">
                  <c:v>7.5649361475109256</c:v>
                </c:pt>
                <c:pt idx="2444">
                  <c:v>7.8745421000561588</c:v>
                </c:pt>
                <c:pt idx="2445">
                  <c:v>8.2325394701632248</c:v>
                </c:pt>
                <c:pt idx="2446">
                  <c:v>8.2162531208374912</c:v>
                </c:pt>
                <c:pt idx="2447">
                  <c:v>8.3543212703201419</c:v>
                </c:pt>
                <c:pt idx="2448">
                  <c:v>8.979820174433506</c:v>
                </c:pt>
                <c:pt idx="2449">
                  <c:v>8.3705161559926022</c:v>
                </c:pt>
                <c:pt idx="2450">
                  <c:v>8.8098902205660181</c:v>
                </c:pt>
                <c:pt idx="2451">
                  <c:v>9.3504809988401494</c:v>
                </c:pt>
                <c:pt idx="2452">
                  <c:v>9.9366850337109227</c:v>
                </c:pt>
                <c:pt idx="2453">
                  <c:v>9.729907637874625</c:v>
                </c:pt>
                <c:pt idx="2454">
                  <c:v>9.7241782021777254</c:v>
                </c:pt>
                <c:pt idx="2455">
                  <c:v>10.321309195025252</c:v>
                </c:pt>
                <c:pt idx="2456">
                  <c:v>10.756714696605485</c:v>
                </c:pt>
                <c:pt idx="2457">
                  <c:v>10.329072688623242</c:v>
                </c:pt>
                <c:pt idx="2458">
                  <c:v>9.9152717503616437</c:v>
                </c:pt>
                <c:pt idx="2459">
                  <c:v>9.8395287705921994</c:v>
                </c:pt>
                <c:pt idx="2460">
                  <c:v>9.9646084596089821</c:v>
                </c:pt>
                <c:pt idx="2461">
                  <c:v>9.5799941143056557</c:v>
                </c:pt>
                <c:pt idx="2462">
                  <c:v>9.0356188478841748</c:v>
                </c:pt>
                <c:pt idx="2463">
                  <c:v>9.8640336214718793</c:v>
                </c:pt>
                <c:pt idx="2464">
                  <c:v>8.2236509913488511</c:v>
                </c:pt>
                <c:pt idx="2465">
                  <c:v>9.3184018632741292</c:v>
                </c:pt>
                <c:pt idx="2466">
                  <c:v>9.6041864955266121</c:v>
                </c:pt>
                <c:pt idx="2467">
                  <c:v>11.890292273413937</c:v>
                </c:pt>
                <c:pt idx="2468">
                  <c:v>12.824434911386607</c:v>
                </c:pt>
                <c:pt idx="2469">
                  <c:v>12.518371825038122</c:v>
                </c:pt>
                <c:pt idx="2470">
                  <c:v>12.010065106941759</c:v>
                </c:pt>
                <c:pt idx="2471">
                  <c:v>11.311698936460335</c:v>
                </c:pt>
                <c:pt idx="2472">
                  <c:v>10.349182840798999</c:v>
                </c:pt>
                <c:pt idx="2473">
                  <c:v>11.15202417576433</c:v>
                </c:pt>
                <c:pt idx="2474">
                  <c:v>10.463811292264369</c:v>
                </c:pt>
                <c:pt idx="2475">
                  <c:v>10.702421414509256</c:v>
                </c:pt>
                <c:pt idx="2476">
                  <c:v>11.486417396639293</c:v>
                </c:pt>
                <c:pt idx="2477">
                  <c:v>11.125309927939631</c:v>
                </c:pt>
                <c:pt idx="2478">
                  <c:v>10.546598398605589</c:v>
                </c:pt>
                <c:pt idx="2479">
                  <c:v>10.613991387605527</c:v>
                </c:pt>
                <c:pt idx="2480">
                  <c:v>9.7696083749186258</c:v>
                </c:pt>
                <c:pt idx="2481">
                  <c:v>11.137619458955461</c:v>
                </c:pt>
                <c:pt idx="2482">
                  <c:v>10.159339420968871</c:v>
                </c:pt>
                <c:pt idx="2483">
                  <c:v>9.4643948068483308</c:v>
                </c:pt>
                <c:pt idx="2484">
                  <c:v>10.718440754985558</c:v>
                </c:pt>
                <c:pt idx="2485">
                  <c:v>10.51328692369764</c:v>
                </c:pt>
                <c:pt idx="2486">
                  <c:v>10.543735549928446</c:v>
                </c:pt>
                <c:pt idx="2487">
                  <c:v>10.048848569434753</c:v>
                </c:pt>
                <c:pt idx="2488">
                  <c:v>10.503665266452522</c:v>
                </c:pt>
                <c:pt idx="2489">
                  <c:v>10.115783477347762</c:v>
                </c:pt>
                <c:pt idx="2490">
                  <c:v>11.969516152670479</c:v>
                </c:pt>
                <c:pt idx="2491">
                  <c:v>12.059517758545057</c:v>
                </c:pt>
                <c:pt idx="2492">
                  <c:v>11.852088380455239</c:v>
                </c:pt>
                <c:pt idx="2493">
                  <c:v>13.466162347614553</c:v>
                </c:pt>
                <c:pt idx="2494">
                  <c:v>13.478042449868145</c:v>
                </c:pt>
                <c:pt idx="2495">
                  <c:v>14.355299451841352</c:v>
                </c:pt>
                <c:pt idx="2496">
                  <c:v>13.401202181995075</c:v>
                </c:pt>
                <c:pt idx="2497">
                  <c:v>12.987012987012992</c:v>
                </c:pt>
                <c:pt idx="2498">
                  <c:v>15.14774406584316</c:v>
                </c:pt>
                <c:pt idx="2499">
                  <c:v>16.316694621966498</c:v>
                </c:pt>
                <c:pt idx="2500">
                  <c:v>16.391437741237702</c:v>
                </c:pt>
                <c:pt idx="2501">
                  <c:v>13.262697400959933</c:v>
                </c:pt>
                <c:pt idx="2502">
                  <c:v>14.822799784405817</c:v>
                </c:pt>
                <c:pt idx="2503">
                  <c:v>15.114324142568925</c:v>
                </c:pt>
                <c:pt idx="2504">
                  <c:v>14.058458444575429</c:v>
                </c:pt>
                <c:pt idx="2505">
                  <c:v>14.638518807412936</c:v>
                </c:pt>
                <c:pt idx="2506">
                  <c:v>17.675753432461683</c:v>
                </c:pt>
                <c:pt idx="2507">
                  <c:v>17.581480613049671</c:v>
                </c:pt>
                <c:pt idx="2508">
                  <c:v>15.460439616883349</c:v>
                </c:pt>
                <c:pt idx="2509">
                  <c:v>15.662532132773332</c:v>
                </c:pt>
                <c:pt idx="2510">
                  <c:v>14.649448570785495</c:v>
                </c:pt>
                <c:pt idx="2511">
                  <c:v>14.409074259882026</c:v>
                </c:pt>
                <c:pt idx="2512">
                  <c:v>14.781579588569027</c:v>
                </c:pt>
                <c:pt idx="2513">
                  <c:v>16.553986876118532</c:v>
                </c:pt>
                <c:pt idx="2514">
                  <c:v>16.075904552857033</c:v>
                </c:pt>
                <c:pt idx="2515">
                  <c:v>16.683301235643899</c:v>
                </c:pt>
                <c:pt idx="2516">
                  <c:v>16.438596614405988</c:v>
                </c:pt>
                <c:pt idx="2517">
                  <c:v>17.190871456785615</c:v>
                </c:pt>
                <c:pt idx="2518">
                  <c:v>16.557688399245919</c:v>
                </c:pt>
                <c:pt idx="2519">
                  <c:v>15.361296751848474</c:v>
                </c:pt>
                <c:pt idx="2520">
                  <c:v>12.906091721012558</c:v>
                </c:pt>
                <c:pt idx="2521">
                  <c:v>13.13107735497152</c:v>
                </c:pt>
                <c:pt idx="2522">
                  <c:v>12.990004020196388</c:v>
                </c:pt>
                <c:pt idx="2523">
                  <c:v>11.615703653585928</c:v>
                </c:pt>
                <c:pt idx="2524">
                  <c:v>9.7233678704355739</c:v>
                </c:pt>
                <c:pt idx="2525">
                  <c:v>10.254417677467309</c:v>
                </c:pt>
                <c:pt idx="2526">
                  <c:v>9.6730272644957935</c:v>
                </c:pt>
                <c:pt idx="2527">
                  <c:v>9.0840570429956848</c:v>
                </c:pt>
                <c:pt idx="2528">
                  <c:v>10.605230452619896</c:v>
                </c:pt>
                <c:pt idx="2529">
                  <c:v>9.9322978892871348</c:v>
                </c:pt>
                <c:pt idx="2530">
                  <c:v>8.8217943194246473</c:v>
                </c:pt>
                <c:pt idx="2531">
                  <c:v>9.6764538340482495</c:v>
                </c:pt>
                <c:pt idx="2532">
                  <c:v>9.867141163921378</c:v>
                </c:pt>
                <c:pt idx="2533">
                  <c:v>10.741588959833038</c:v>
                </c:pt>
                <c:pt idx="2534">
                  <c:v>12.578909517087066</c:v>
                </c:pt>
                <c:pt idx="2535">
                  <c:v>12.713356498860563</c:v>
                </c:pt>
                <c:pt idx="2536">
                  <c:v>13.674187388157355</c:v>
                </c:pt>
                <c:pt idx="2537">
                  <c:v>13.301736916623996</c:v>
                </c:pt>
                <c:pt idx="2538">
                  <c:v>13.560100667119412</c:v>
                </c:pt>
                <c:pt idx="2539">
                  <c:v>16.256437065990426</c:v>
                </c:pt>
                <c:pt idx="2540">
                  <c:v>16.888092449264057</c:v>
                </c:pt>
                <c:pt idx="2541">
                  <c:v>15.408527084286593</c:v>
                </c:pt>
                <c:pt idx="2542">
                  <c:v>14.153680304916438</c:v>
                </c:pt>
                <c:pt idx="2543">
                  <c:v>13.863928960485916</c:v>
                </c:pt>
                <c:pt idx="2544">
                  <c:v>14.649643666241751</c:v>
                </c:pt>
                <c:pt idx="2545">
                  <c:v>13.975069252077542</c:v>
                </c:pt>
                <c:pt idx="2546">
                  <c:v>13.960462899210846</c:v>
                </c:pt>
                <c:pt idx="2547">
                  <c:v>14.785707663373149</c:v>
                </c:pt>
                <c:pt idx="2548">
                  <c:v>14.069947057813925</c:v>
                </c:pt>
                <c:pt idx="2549">
                  <c:v>14.016903944032988</c:v>
                </c:pt>
                <c:pt idx="2550">
                  <c:v>13.480817092513764</c:v>
                </c:pt>
                <c:pt idx="2551">
                  <c:v>13.576631908786908</c:v>
                </c:pt>
                <c:pt idx="2552">
                  <c:v>13.685867996325939</c:v>
                </c:pt>
                <c:pt idx="2553">
                  <c:v>13.099942426462885</c:v>
                </c:pt>
                <c:pt idx="2554">
                  <c:v>13.212197433028351</c:v>
                </c:pt>
                <c:pt idx="2555">
                  <c:v>12.98459818090798</c:v>
                </c:pt>
                <c:pt idx="2556">
                  <c:v>12.981236789896112</c:v>
                </c:pt>
                <c:pt idx="2557">
                  <c:v>13.839140132788973</c:v>
                </c:pt>
                <c:pt idx="2558">
                  <c:v>14.778056923954885</c:v>
                </c:pt>
                <c:pt idx="2559">
                  <c:v>15.698394707014263</c:v>
                </c:pt>
                <c:pt idx="2560">
                  <c:v>13.855817737998377</c:v>
                </c:pt>
                <c:pt idx="2561">
                  <c:v>14.336230263713823</c:v>
                </c:pt>
                <c:pt idx="2562">
                  <c:v>13.100805697292618</c:v>
                </c:pt>
                <c:pt idx="2563">
                  <c:v>12.673917083768615</c:v>
                </c:pt>
                <c:pt idx="2564">
                  <c:v>12.898293760920954</c:v>
                </c:pt>
                <c:pt idx="2565">
                  <c:v>10.848068263642819</c:v>
                </c:pt>
                <c:pt idx="2566">
                  <c:v>10.745397130449398</c:v>
                </c:pt>
                <c:pt idx="2567">
                  <c:v>12.330340563202324</c:v>
                </c:pt>
                <c:pt idx="2568">
                  <c:v>10.970058668824588</c:v>
                </c:pt>
                <c:pt idx="2569">
                  <c:v>10.974664642022303</c:v>
                </c:pt>
                <c:pt idx="2570">
                  <c:v>12.505322677210318</c:v>
                </c:pt>
                <c:pt idx="2571">
                  <c:v>11.072808283494151</c:v>
                </c:pt>
                <c:pt idx="2572">
                  <c:v>11.597278697797186</c:v>
                </c:pt>
                <c:pt idx="2573">
                  <c:v>10.180956055307355</c:v>
                </c:pt>
                <c:pt idx="2574">
                  <c:v>9.9863175570620086</c:v>
                </c:pt>
                <c:pt idx="2575">
                  <c:v>10.840579710144937</c:v>
                </c:pt>
                <c:pt idx="2576">
                  <c:v>9.8055711926162914</c:v>
                </c:pt>
                <c:pt idx="2577">
                  <c:v>10.947971540835688</c:v>
                </c:pt>
                <c:pt idx="2578">
                  <c:v>11.377562457966949</c:v>
                </c:pt>
                <c:pt idx="2579">
                  <c:v>11.06033643561779</c:v>
                </c:pt>
                <c:pt idx="2580">
                  <c:v>9.0905192219329134</c:v>
                </c:pt>
                <c:pt idx="2581">
                  <c:v>8.703829220783188</c:v>
                </c:pt>
                <c:pt idx="2582">
                  <c:v>9.7652038370781966</c:v>
                </c:pt>
                <c:pt idx="2583">
                  <c:v>8.9792245632505985</c:v>
                </c:pt>
                <c:pt idx="2584">
                  <c:v>8.7207701204996333</c:v>
                </c:pt>
                <c:pt idx="2585">
                  <c:v>9.0659860664195726</c:v>
                </c:pt>
                <c:pt idx="2586">
                  <c:v>9.8255229816417877</c:v>
                </c:pt>
                <c:pt idx="2587">
                  <c:v>11.388090609848778</c:v>
                </c:pt>
                <c:pt idx="2588">
                  <c:v>10.952058328101799</c:v>
                </c:pt>
                <c:pt idx="2589">
                  <c:v>10.750751045603746</c:v>
                </c:pt>
                <c:pt idx="2590">
                  <c:v>10.238570442633055</c:v>
                </c:pt>
                <c:pt idx="2591">
                  <c:v>10.051638121046746</c:v>
                </c:pt>
                <c:pt idx="2592">
                  <c:v>10.491711505722412</c:v>
                </c:pt>
                <c:pt idx="2593">
                  <c:v>10.547749821712316</c:v>
                </c:pt>
                <c:pt idx="2594">
                  <c:v>10.871377095409684</c:v>
                </c:pt>
                <c:pt idx="2595">
                  <c:v>11.658448105083185</c:v>
                </c:pt>
                <c:pt idx="2596">
                  <c:v>10.819460219250644</c:v>
                </c:pt>
                <c:pt idx="2597">
                  <c:v>11.821245550703052</c:v>
                </c:pt>
                <c:pt idx="2598">
                  <c:v>10.569573179497116</c:v>
                </c:pt>
                <c:pt idx="2599">
                  <c:v>10.195664737667865</c:v>
                </c:pt>
                <c:pt idx="2600">
                  <c:v>10.530911086580975</c:v>
                </c:pt>
                <c:pt idx="2601">
                  <c:v>9.8479290750158377</c:v>
                </c:pt>
                <c:pt idx="2602">
                  <c:v>10.693346209076138</c:v>
                </c:pt>
                <c:pt idx="2603">
                  <c:v>9.5564455943081725</c:v>
                </c:pt>
                <c:pt idx="2604">
                  <c:v>10.918822817370245</c:v>
                </c:pt>
                <c:pt idx="2605">
                  <c:v>7.7566306175193889</c:v>
                </c:pt>
                <c:pt idx="2606">
                  <c:v>7.1961684908956158</c:v>
                </c:pt>
                <c:pt idx="2607">
                  <c:v>6.2498035147285247</c:v>
                </c:pt>
                <c:pt idx="2608">
                  <c:v>5.6984434075591395</c:v>
                </c:pt>
                <c:pt idx="2609">
                  <c:v>7.0776734172874223</c:v>
                </c:pt>
                <c:pt idx="2610">
                  <c:v>2.3217980497087787</c:v>
                </c:pt>
                <c:pt idx="2611">
                  <c:v>2.3336580407437246</c:v>
                </c:pt>
                <c:pt idx="2612">
                  <c:v>0.54688348846474444</c:v>
                </c:pt>
                <c:pt idx="2613">
                  <c:v>-0.44715324502911935</c:v>
                </c:pt>
                <c:pt idx="2614">
                  <c:v>-0.91875989824574678</c:v>
                </c:pt>
                <c:pt idx="2615">
                  <c:v>-1.1611632056033772</c:v>
                </c:pt>
                <c:pt idx="2616">
                  <c:v>-0.46933307528078672</c:v>
                </c:pt>
                <c:pt idx="2617">
                  <c:v>-0.52062377312021013</c:v>
                </c:pt>
                <c:pt idx="2618">
                  <c:v>-1.3166711944218035</c:v>
                </c:pt>
                <c:pt idx="2619">
                  <c:v>0.44972493286312698</c:v>
                </c:pt>
                <c:pt idx="2620">
                  <c:v>1.8229340789593707</c:v>
                </c:pt>
                <c:pt idx="2621">
                  <c:v>2.6341845632263716</c:v>
                </c:pt>
                <c:pt idx="2622">
                  <c:v>2.4834900210403354</c:v>
                </c:pt>
                <c:pt idx="2623">
                  <c:v>2.1803106337980882</c:v>
                </c:pt>
                <c:pt idx="2624">
                  <c:v>1.7051649262921131</c:v>
                </c:pt>
                <c:pt idx="2625">
                  <c:v>2.1697963372469431</c:v>
                </c:pt>
                <c:pt idx="2626">
                  <c:v>2.2391919437767971</c:v>
                </c:pt>
                <c:pt idx="2627">
                  <c:v>1.7906269607606662</c:v>
                </c:pt>
                <c:pt idx="2628">
                  <c:v>2.6851464181994134</c:v>
                </c:pt>
                <c:pt idx="2629">
                  <c:v>2.8615505611180092</c:v>
                </c:pt>
                <c:pt idx="2630">
                  <c:v>3.1550498896034229</c:v>
                </c:pt>
                <c:pt idx="2631">
                  <c:v>2.5701960737126273</c:v>
                </c:pt>
                <c:pt idx="2632">
                  <c:v>2.1561182696044678</c:v>
                </c:pt>
                <c:pt idx="2633">
                  <c:v>2.4164957821925404</c:v>
                </c:pt>
                <c:pt idx="2634">
                  <c:v>2.507145724849158</c:v>
                </c:pt>
                <c:pt idx="2635">
                  <c:v>1.7784761530632354</c:v>
                </c:pt>
                <c:pt idx="2636">
                  <c:v>2.5961372804125249</c:v>
                </c:pt>
                <c:pt idx="2637">
                  <c:v>2.2966947819924144</c:v>
                </c:pt>
                <c:pt idx="2638">
                  <c:v>1.4759798471982499</c:v>
                </c:pt>
                <c:pt idx="2639">
                  <c:v>1.7824402342567991</c:v>
                </c:pt>
                <c:pt idx="2640">
                  <c:v>1.665809829400744</c:v>
                </c:pt>
                <c:pt idx="2641">
                  <c:v>2.8117854420731669</c:v>
                </c:pt>
                <c:pt idx="2642">
                  <c:v>2.808388987082</c:v>
                </c:pt>
                <c:pt idx="2643">
                  <c:v>4.2017807688871756</c:v>
                </c:pt>
                <c:pt idx="2644">
                  <c:v>4.6523451890054801</c:v>
                </c:pt>
                <c:pt idx="2645">
                  <c:v>6.2960518099588025</c:v>
                </c:pt>
                <c:pt idx="2646">
                  <c:v>5.758941977294163</c:v>
                </c:pt>
                <c:pt idx="2647">
                  <c:v>3.8793630213874053</c:v>
                </c:pt>
                <c:pt idx="2648">
                  <c:v>4.1661200567126189</c:v>
                </c:pt>
                <c:pt idx="2649">
                  <c:v>4.8355613391695362</c:v>
                </c:pt>
                <c:pt idx="2650">
                  <c:v>4.3196263339935648</c:v>
                </c:pt>
                <c:pt idx="2651">
                  <c:v>4.9005648108595423</c:v>
                </c:pt>
                <c:pt idx="2652">
                  <c:v>4.1488676580935913</c:v>
                </c:pt>
                <c:pt idx="2653">
                  <c:v>5.5318760734810901</c:v>
                </c:pt>
                <c:pt idx="2654">
                  <c:v>5.2263879793295498</c:v>
                </c:pt>
                <c:pt idx="2655">
                  <c:v>5.3679940001299276</c:v>
                </c:pt>
                <c:pt idx="2656">
                  <c:v>5.2965574450435371</c:v>
                </c:pt>
                <c:pt idx="2657">
                  <c:v>10.205940082326803</c:v>
                </c:pt>
                <c:pt idx="2658">
                  <c:v>8.3574719970858737</c:v>
                </c:pt>
                <c:pt idx="2659">
                  <c:v>8.9660977943581077</c:v>
                </c:pt>
                <c:pt idx="2660">
                  <c:v>8.8343490538714153</c:v>
                </c:pt>
                <c:pt idx="2661">
                  <c:v>9.7355178253822885</c:v>
                </c:pt>
                <c:pt idx="2662">
                  <c:v>11.186189405588198</c:v>
                </c:pt>
                <c:pt idx="2663">
                  <c:v>12.632225864123935</c:v>
                </c:pt>
                <c:pt idx="2664">
                  <c:v>11.860475385984625</c:v>
                </c:pt>
                <c:pt idx="2665">
                  <c:v>11.684010485728781</c:v>
                </c:pt>
                <c:pt idx="2666">
                  <c:v>10.81389251350593</c:v>
                </c:pt>
                <c:pt idx="2667">
                  <c:v>12.383282415062791</c:v>
                </c:pt>
                <c:pt idx="2668">
                  <c:v>10.995096981097173</c:v>
                </c:pt>
                <c:pt idx="2669">
                  <c:v>10.560401554800602</c:v>
                </c:pt>
                <c:pt idx="2670">
                  <c:v>10.112373357253901</c:v>
                </c:pt>
                <c:pt idx="2671">
                  <c:v>10.89102820410297</c:v>
                </c:pt>
                <c:pt idx="2672">
                  <c:v>11.32589197713385</c:v>
                </c:pt>
                <c:pt idx="2673">
                  <c:v>11.777754369876515</c:v>
                </c:pt>
                <c:pt idx="2674">
                  <c:v>12.779222074675346</c:v>
                </c:pt>
                <c:pt idx="2675">
                  <c:v>12.463245578590755</c:v>
                </c:pt>
                <c:pt idx="2676">
                  <c:v>11.739803190104968</c:v>
                </c:pt>
                <c:pt idx="2677">
                  <c:v>11.587998739830629</c:v>
                </c:pt>
                <c:pt idx="2678">
                  <c:v>12.422382658253174</c:v>
                </c:pt>
                <c:pt idx="2679">
                  <c:v>12.809312332599433</c:v>
                </c:pt>
                <c:pt idx="2680">
                  <c:v>13.331576041431425</c:v>
                </c:pt>
                <c:pt idx="2681">
                  <c:v>13.33837037222052</c:v>
                </c:pt>
                <c:pt idx="2682">
                  <c:v>14.045413629714831</c:v>
                </c:pt>
                <c:pt idx="2683">
                  <c:v>12.94996968234523</c:v>
                </c:pt>
                <c:pt idx="2684">
                  <c:v>12.592478809156017</c:v>
                </c:pt>
                <c:pt idx="2685">
                  <c:v>13.112720777932129</c:v>
                </c:pt>
                <c:pt idx="2686">
                  <c:v>13.684511893363837</c:v>
                </c:pt>
                <c:pt idx="2687">
                  <c:v>12.143913196785693</c:v>
                </c:pt>
                <c:pt idx="2688">
                  <c:v>13.270292197738209</c:v>
                </c:pt>
                <c:pt idx="2689">
                  <c:v>13.304518761510863</c:v>
                </c:pt>
                <c:pt idx="2690">
                  <c:v>12.980204508080174</c:v>
                </c:pt>
                <c:pt idx="2691">
                  <c:v>13.357176948967631</c:v>
                </c:pt>
                <c:pt idx="2692">
                  <c:v>13.270386053230343</c:v>
                </c:pt>
                <c:pt idx="2693">
                  <c:v>13.724469561768782</c:v>
                </c:pt>
                <c:pt idx="2694">
                  <c:v>14.367126945471176</c:v>
                </c:pt>
                <c:pt idx="2695">
                  <c:v>13.355889011220112</c:v>
                </c:pt>
                <c:pt idx="2696">
                  <c:v>13.43596181574107</c:v>
                </c:pt>
                <c:pt idx="2697">
                  <c:v>13.331141883492382</c:v>
                </c:pt>
                <c:pt idx="2698">
                  <c:v>15.369592934664311</c:v>
                </c:pt>
                <c:pt idx="2699">
                  <c:v>14.13892641192389</c:v>
                </c:pt>
                <c:pt idx="2700">
                  <c:v>16.813601622211817</c:v>
                </c:pt>
                <c:pt idx="2701">
                  <c:v>17.605160261997877</c:v>
                </c:pt>
                <c:pt idx="2702">
                  <c:v>17.818026732654712</c:v>
                </c:pt>
                <c:pt idx="2703">
                  <c:v>19.045204107187573</c:v>
                </c:pt>
                <c:pt idx="2704">
                  <c:v>18.922191756755915</c:v>
                </c:pt>
                <c:pt idx="2705">
                  <c:v>18.358309131168426</c:v>
                </c:pt>
                <c:pt idx="2706">
                  <c:v>17.136458607013736</c:v>
                </c:pt>
                <c:pt idx="2707">
                  <c:v>17.194981324108195</c:v>
                </c:pt>
                <c:pt idx="2708">
                  <c:v>16.167045689476957</c:v>
                </c:pt>
                <c:pt idx="2709">
                  <c:v>17.185888822922845</c:v>
                </c:pt>
                <c:pt idx="2710">
                  <c:v>16.902226524685382</c:v>
                </c:pt>
                <c:pt idx="2711">
                  <c:v>16.772248109151143</c:v>
                </c:pt>
                <c:pt idx="2712">
                  <c:v>16.911643291562296</c:v>
                </c:pt>
                <c:pt idx="2713">
                  <c:v>16.410575427682737</c:v>
                </c:pt>
                <c:pt idx="2714">
                  <c:v>15.961234980800199</c:v>
                </c:pt>
                <c:pt idx="2715">
                  <c:v>16.274149838055664</c:v>
                </c:pt>
                <c:pt idx="2716">
                  <c:v>15.85595916253606</c:v>
                </c:pt>
                <c:pt idx="2717">
                  <c:v>15.86841845789786</c:v>
                </c:pt>
                <c:pt idx="2718">
                  <c:v>15.046760494281418</c:v>
                </c:pt>
                <c:pt idx="2719">
                  <c:v>15.428855525957207</c:v>
                </c:pt>
                <c:pt idx="2720">
                  <c:v>15.257361948160121</c:v>
                </c:pt>
                <c:pt idx="2721">
                  <c:v>15.540648458712658</c:v>
                </c:pt>
                <c:pt idx="2722">
                  <c:v>15.198182586385322</c:v>
                </c:pt>
                <c:pt idx="2723">
                  <c:v>15.587574274191063</c:v>
                </c:pt>
                <c:pt idx="2724">
                  <c:v>16.030598522575843</c:v>
                </c:pt>
                <c:pt idx="2725">
                  <c:v>15.20621235745514</c:v>
                </c:pt>
                <c:pt idx="2726">
                  <c:v>15.371889671228045</c:v>
                </c:pt>
                <c:pt idx="2727">
                  <c:v>15.685936364420261</c:v>
                </c:pt>
                <c:pt idx="2728">
                  <c:v>15.935984600767505</c:v>
                </c:pt>
                <c:pt idx="2729">
                  <c:v>15.780403589936821</c:v>
                </c:pt>
                <c:pt idx="2730">
                  <c:v>15.378257007500995</c:v>
                </c:pt>
                <c:pt idx="2731">
                  <c:v>16.228331225355252</c:v>
                </c:pt>
                <c:pt idx="2732">
                  <c:v>15.376327440478033</c:v>
                </c:pt>
                <c:pt idx="2733">
                  <c:v>15.463210206200873</c:v>
                </c:pt>
                <c:pt idx="2734">
                  <c:v>16.503514677491225</c:v>
                </c:pt>
                <c:pt idx="2735">
                  <c:v>17.822484765111945</c:v>
                </c:pt>
                <c:pt idx="2736">
                  <c:v>17.103087271687368</c:v>
                </c:pt>
                <c:pt idx="2737">
                  <c:v>17.370104661635445</c:v>
                </c:pt>
                <c:pt idx="2738">
                  <c:v>18.416000797796084</c:v>
                </c:pt>
                <c:pt idx="2739">
                  <c:v>18.583900523560203</c:v>
                </c:pt>
                <c:pt idx="2740">
                  <c:v>18.885181526149331</c:v>
                </c:pt>
                <c:pt idx="2741">
                  <c:v>18.350058647204492</c:v>
                </c:pt>
                <c:pt idx="2742">
                  <c:v>18.570313274511751</c:v>
                </c:pt>
                <c:pt idx="2743">
                  <c:v>17.851191903540965</c:v>
                </c:pt>
                <c:pt idx="2744">
                  <c:v>18.330571411035422</c:v>
                </c:pt>
                <c:pt idx="2745">
                  <c:v>18.277467982106742</c:v>
                </c:pt>
                <c:pt idx="2746">
                  <c:v>18.357736422145887</c:v>
                </c:pt>
                <c:pt idx="2747">
                  <c:v>18.451949646914343</c:v>
                </c:pt>
                <c:pt idx="2748">
                  <c:v>17.953538746105924</c:v>
                </c:pt>
                <c:pt idx="2749">
                  <c:v>17.803146162956661</c:v>
                </c:pt>
                <c:pt idx="2750">
                  <c:v>19.502804566030306</c:v>
                </c:pt>
                <c:pt idx="2751">
                  <c:v>18.778080554996745</c:v>
                </c:pt>
                <c:pt idx="2752">
                  <c:v>19.010765055255341</c:v>
                </c:pt>
                <c:pt idx="2753">
                  <c:v>18.765433675020372</c:v>
                </c:pt>
                <c:pt idx="2754">
                  <c:v>18.741721520374632</c:v>
                </c:pt>
                <c:pt idx="2755">
                  <c:v>18.16333323247299</c:v>
                </c:pt>
                <c:pt idx="2756">
                  <c:v>19.011022280234236</c:v>
                </c:pt>
                <c:pt idx="2757">
                  <c:v>19.811223154678959</c:v>
                </c:pt>
                <c:pt idx="2758">
                  <c:v>19.238149601039602</c:v>
                </c:pt>
                <c:pt idx="2759">
                  <c:v>20.541827194424677</c:v>
                </c:pt>
                <c:pt idx="2760">
                  <c:v>20.70707070707072</c:v>
                </c:pt>
                <c:pt idx="2761">
                  <c:v>18.687150499156967</c:v>
                </c:pt>
                <c:pt idx="2762">
                  <c:v>19.409341831076876</c:v>
                </c:pt>
                <c:pt idx="2763">
                  <c:v>19.252260055876146</c:v>
                </c:pt>
                <c:pt idx="2764">
                  <c:v>17.666405638214577</c:v>
                </c:pt>
                <c:pt idx="2765">
                  <c:v>16.991672696575002</c:v>
                </c:pt>
                <c:pt idx="2766">
                  <c:v>16.341805707157331</c:v>
                </c:pt>
                <c:pt idx="2767">
                  <c:v>16.926915792321793</c:v>
                </c:pt>
                <c:pt idx="2768">
                  <c:v>16.689017760058</c:v>
                </c:pt>
                <c:pt idx="2769">
                  <c:v>17.620853943495284</c:v>
                </c:pt>
                <c:pt idx="2770">
                  <c:v>16.793207704529877</c:v>
                </c:pt>
                <c:pt idx="2771">
                  <c:v>17.197855544767627</c:v>
                </c:pt>
                <c:pt idx="2772">
                  <c:v>17.967113745264918</c:v>
                </c:pt>
                <c:pt idx="2773">
                  <c:v>19.186628283643191</c:v>
                </c:pt>
                <c:pt idx="2774">
                  <c:v>20.042902672223594</c:v>
                </c:pt>
                <c:pt idx="2775">
                  <c:v>18.910571989456759</c:v>
                </c:pt>
                <c:pt idx="2776">
                  <c:v>19.570016081594211</c:v>
                </c:pt>
                <c:pt idx="2777">
                  <c:v>17.99086592482513</c:v>
                </c:pt>
                <c:pt idx="2778">
                  <c:v>17.580785393421252</c:v>
                </c:pt>
                <c:pt idx="2779">
                  <c:v>18.713072715533528</c:v>
                </c:pt>
                <c:pt idx="2780">
                  <c:v>18.048140412546122</c:v>
                </c:pt>
                <c:pt idx="2781">
                  <c:v>17.590205412924355</c:v>
                </c:pt>
                <c:pt idx="2782">
                  <c:v>16.676542741677448</c:v>
                </c:pt>
                <c:pt idx="2783">
                  <c:v>16.529432989080938</c:v>
                </c:pt>
                <c:pt idx="2784">
                  <c:v>16.031029319877852</c:v>
                </c:pt>
                <c:pt idx="2785">
                  <c:v>15.448505051690532</c:v>
                </c:pt>
                <c:pt idx="2786">
                  <c:v>16.067468465825741</c:v>
                </c:pt>
                <c:pt idx="2787">
                  <c:v>15.719520417436161</c:v>
                </c:pt>
                <c:pt idx="2788">
                  <c:v>12.495933007516635</c:v>
                </c:pt>
                <c:pt idx="2789">
                  <c:v>10.755527731140258</c:v>
                </c:pt>
                <c:pt idx="2790">
                  <c:v>12.918730850892079</c:v>
                </c:pt>
                <c:pt idx="2791">
                  <c:v>14.431172673635784</c:v>
                </c:pt>
                <c:pt idx="2792">
                  <c:v>15.128960246776124</c:v>
                </c:pt>
                <c:pt idx="2793">
                  <c:v>14.847076038552153</c:v>
                </c:pt>
                <c:pt idx="2794">
                  <c:v>17.021104224895712</c:v>
                </c:pt>
                <c:pt idx="2795">
                  <c:v>19.435902053620712</c:v>
                </c:pt>
                <c:pt idx="2796">
                  <c:v>20.405460050108747</c:v>
                </c:pt>
                <c:pt idx="2797">
                  <c:v>22.692702546296296</c:v>
                </c:pt>
                <c:pt idx="2798">
                  <c:v>23.893142621628051</c:v>
                </c:pt>
                <c:pt idx="2799">
                  <c:v>24.852969407165681</c:v>
                </c:pt>
                <c:pt idx="2800">
                  <c:v>24.589074756513284</c:v>
                </c:pt>
                <c:pt idx="2801">
                  <c:v>21.468144044321335</c:v>
                </c:pt>
                <c:pt idx="2802">
                  <c:v>19.916585199368321</c:v>
                </c:pt>
                <c:pt idx="2803">
                  <c:v>17.601715778124969</c:v>
                </c:pt>
                <c:pt idx="2804">
                  <c:v>18.024000920677864</c:v>
                </c:pt>
                <c:pt idx="2805">
                  <c:v>17.01940204292438</c:v>
                </c:pt>
                <c:pt idx="2806">
                  <c:v>16.919419060987128</c:v>
                </c:pt>
                <c:pt idx="2807">
                  <c:v>16.772394243847799</c:v>
                </c:pt>
                <c:pt idx="2808">
                  <c:v>16.852543145184249</c:v>
                </c:pt>
                <c:pt idx="2809">
                  <c:v>16.368324462155059</c:v>
                </c:pt>
                <c:pt idx="2810">
                  <c:v>16.886114522217667</c:v>
                </c:pt>
                <c:pt idx="2811">
                  <c:v>17.455090400958184</c:v>
                </c:pt>
                <c:pt idx="2812">
                  <c:v>17.585735980843275</c:v>
                </c:pt>
                <c:pt idx="2813">
                  <c:v>17.068765576811472</c:v>
                </c:pt>
                <c:pt idx="2814">
                  <c:v>17.382213050089756</c:v>
                </c:pt>
                <c:pt idx="2815">
                  <c:v>16.968355402798572</c:v>
                </c:pt>
                <c:pt idx="2816">
                  <c:v>16.161650590226895</c:v>
                </c:pt>
                <c:pt idx="2817">
                  <c:v>16.526138279932546</c:v>
                </c:pt>
                <c:pt idx="2818">
                  <c:v>16.503812546485808</c:v>
                </c:pt>
                <c:pt idx="2819">
                  <c:v>15.006205573733489</c:v>
                </c:pt>
                <c:pt idx="2820">
                  <c:v>15.265508065385514</c:v>
                </c:pt>
                <c:pt idx="2821">
                  <c:v>14.634387128627502</c:v>
                </c:pt>
                <c:pt idx="2822">
                  <c:v>15.510298594285633</c:v>
                </c:pt>
                <c:pt idx="2823">
                  <c:v>14.938901988724718</c:v>
                </c:pt>
                <c:pt idx="2824">
                  <c:v>14.308048769514548</c:v>
                </c:pt>
                <c:pt idx="2825">
                  <c:v>14.670086307914199</c:v>
                </c:pt>
                <c:pt idx="2826">
                  <c:v>14.912384434746272</c:v>
                </c:pt>
                <c:pt idx="2827">
                  <c:v>14.385074276385312</c:v>
                </c:pt>
                <c:pt idx="2828">
                  <c:v>15.247017312706213</c:v>
                </c:pt>
                <c:pt idx="2829">
                  <c:v>15.000308879441548</c:v>
                </c:pt>
                <c:pt idx="2830">
                  <c:v>15.500412872638613</c:v>
                </c:pt>
                <c:pt idx="2831">
                  <c:v>15.761580817350595</c:v>
                </c:pt>
                <c:pt idx="2832">
                  <c:v>16.337798747437304</c:v>
                </c:pt>
                <c:pt idx="2833">
                  <c:v>15.051820121247594</c:v>
                </c:pt>
                <c:pt idx="2834">
                  <c:v>14.491252624212736</c:v>
                </c:pt>
                <c:pt idx="2835">
                  <c:v>14.175365436918575</c:v>
                </c:pt>
                <c:pt idx="2836">
                  <c:v>13.771779954751651</c:v>
                </c:pt>
                <c:pt idx="2837">
                  <c:v>15.455196831425798</c:v>
                </c:pt>
                <c:pt idx="2838">
                  <c:v>16.525741729318511</c:v>
                </c:pt>
                <c:pt idx="2839">
                  <c:v>17.375640157924408</c:v>
                </c:pt>
                <c:pt idx="2840">
                  <c:v>17.87735105049051</c:v>
                </c:pt>
                <c:pt idx="2841">
                  <c:v>17.03462352302305</c:v>
                </c:pt>
                <c:pt idx="2842">
                  <c:v>17.109470050646514</c:v>
                </c:pt>
                <c:pt idx="2843">
                  <c:v>16.415044963063032</c:v>
                </c:pt>
                <c:pt idx="2844">
                  <c:v>17.573550845484331</c:v>
                </c:pt>
                <c:pt idx="2845">
                  <c:v>17.397212957877283</c:v>
                </c:pt>
                <c:pt idx="2846">
                  <c:v>17.817172076327871</c:v>
                </c:pt>
                <c:pt idx="2847">
                  <c:v>18.046673977434601</c:v>
                </c:pt>
                <c:pt idx="2848">
                  <c:v>18.216076137019499</c:v>
                </c:pt>
                <c:pt idx="2849">
                  <c:v>17.618620685763943</c:v>
                </c:pt>
                <c:pt idx="2850">
                  <c:v>18.316108803187593</c:v>
                </c:pt>
                <c:pt idx="2851">
                  <c:v>18.244343609439962</c:v>
                </c:pt>
                <c:pt idx="2852">
                  <c:v>19.120897149150196</c:v>
                </c:pt>
                <c:pt idx="2853">
                  <c:v>22.150225935714918</c:v>
                </c:pt>
                <c:pt idx="2854">
                  <c:v>27.329619215610947</c:v>
                </c:pt>
                <c:pt idx="2855">
                  <c:v>29.934887193074577</c:v>
                </c:pt>
                <c:pt idx="2856">
                  <c:v>34.607799508832152</c:v>
                </c:pt>
                <c:pt idx="2857">
                  <c:v>40.217963978729387</c:v>
                </c:pt>
                <c:pt idx="2858">
                  <c:v>42.827912604085142</c:v>
                </c:pt>
                <c:pt idx="2859">
                  <c:v>44.200166094115232</c:v>
                </c:pt>
                <c:pt idx="2860">
                  <c:v>38.866224413778426</c:v>
                </c:pt>
                <c:pt idx="2861">
                  <c:v>37.701414403381108</c:v>
                </c:pt>
                <c:pt idx="2862">
                  <c:v>42.814631396462467</c:v>
                </c:pt>
                <c:pt idx="2863">
                  <c:v>46.161520898657486</c:v>
                </c:pt>
                <c:pt idx="2864">
                  <c:v>46.082977792364076</c:v>
                </c:pt>
                <c:pt idx="2865">
                  <c:v>47.660802722328555</c:v>
                </c:pt>
                <c:pt idx="2866">
                  <c:v>49.275039833312917</c:v>
                </c:pt>
                <c:pt idx="2867">
                  <c:v>53.966010864777544</c:v>
                </c:pt>
                <c:pt idx="2868">
                  <c:v>52.400003654837171</c:v>
                </c:pt>
                <c:pt idx="2869">
                  <c:v>48.341028212567295</c:v>
                </c:pt>
                <c:pt idx="2870">
                  <c:v>49.546082442395779</c:v>
                </c:pt>
                <c:pt idx="2871">
                  <c:v>50.337619414940974</c:v>
                </c:pt>
                <c:pt idx="2872">
                  <c:v>53.357684882412592</c:v>
                </c:pt>
                <c:pt idx="2873">
                  <c:v>53.086999532175284</c:v>
                </c:pt>
                <c:pt idx="2874">
                  <c:v>54.202596051514476</c:v>
                </c:pt>
                <c:pt idx="2875">
                  <c:v>56.696319000148797</c:v>
                </c:pt>
                <c:pt idx="2876">
                  <c:v>58.194049312470362</c:v>
                </c:pt>
                <c:pt idx="2877">
                  <c:v>57.319780028059483</c:v>
                </c:pt>
                <c:pt idx="2878">
                  <c:v>59.084846346125566</c:v>
                </c:pt>
                <c:pt idx="2879">
                  <c:v>59.962221338510837</c:v>
                </c:pt>
                <c:pt idx="2880">
                  <c:v>64.62563275361471</c:v>
                </c:pt>
                <c:pt idx="2881">
                  <c:v>66.628237470076272</c:v>
                </c:pt>
                <c:pt idx="2882">
                  <c:v>64.53426848560207</c:v>
                </c:pt>
                <c:pt idx="2883">
                  <c:v>58.993850362723357</c:v>
                </c:pt>
                <c:pt idx="2884">
                  <c:v>58.53845389100394</c:v>
                </c:pt>
                <c:pt idx="2885">
                  <c:v>61.880061610798109</c:v>
                </c:pt>
                <c:pt idx="2886">
                  <c:v>63.779695951650361</c:v>
                </c:pt>
                <c:pt idx="2887">
                  <c:v>59.70140556164192</c:v>
                </c:pt>
                <c:pt idx="2888">
                  <c:v>59.785929566216048</c:v>
                </c:pt>
                <c:pt idx="2889">
                  <c:v>59.040605419480841</c:v>
                </c:pt>
                <c:pt idx="2890">
                  <c:v>58.390575588736105</c:v>
                </c:pt>
                <c:pt idx="2891">
                  <c:v>53.946358827024831</c:v>
                </c:pt>
                <c:pt idx="2892">
                  <c:v>55.641295153177886</c:v>
                </c:pt>
                <c:pt idx="2893">
                  <c:v>53.205553403444775</c:v>
                </c:pt>
                <c:pt idx="2894">
                  <c:v>51.705275819626273</c:v>
                </c:pt>
                <c:pt idx="2895">
                  <c:v>52.010305544131576</c:v>
                </c:pt>
                <c:pt idx="2896">
                  <c:v>55.654022180702434</c:v>
                </c:pt>
                <c:pt idx="2897">
                  <c:v>55.902468982068456</c:v>
                </c:pt>
                <c:pt idx="2898">
                  <c:v>55.749140971027167</c:v>
                </c:pt>
                <c:pt idx="2899">
                  <c:v>55.023492272204287</c:v>
                </c:pt>
                <c:pt idx="2900">
                  <c:v>55.037554012171121</c:v>
                </c:pt>
                <c:pt idx="2901">
                  <c:v>55.958649367742083</c:v>
                </c:pt>
                <c:pt idx="2902">
                  <c:v>55.840273687427057</c:v>
                </c:pt>
                <c:pt idx="2903">
                  <c:v>55.857898289829009</c:v>
                </c:pt>
                <c:pt idx="2904">
                  <c:v>54.991677268574811</c:v>
                </c:pt>
                <c:pt idx="2905">
                  <c:v>57.927848336325113</c:v>
                </c:pt>
                <c:pt idx="2906">
                  <c:v>60.773273407403281</c:v>
                </c:pt>
                <c:pt idx="2907">
                  <c:v>66.176216730284082</c:v>
                </c:pt>
                <c:pt idx="2908">
                  <c:v>60.563450732797186</c:v>
                </c:pt>
                <c:pt idx="2909">
                  <c:v>60.459954895794432</c:v>
                </c:pt>
                <c:pt idx="2910">
                  <c:v>62.869312681510166</c:v>
                </c:pt>
                <c:pt idx="2911">
                  <c:v>62.135462294142599</c:v>
                </c:pt>
                <c:pt idx="2912">
                  <c:v>60.710323693623678</c:v>
                </c:pt>
                <c:pt idx="2913">
                  <c:v>58.50797511653829</c:v>
                </c:pt>
                <c:pt idx="2914">
                  <c:v>60.510357166305575</c:v>
                </c:pt>
                <c:pt idx="2915">
                  <c:v>60.271711319103986</c:v>
                </c:pt>
                <c:pt idx="2916">
                  <c:v>58.58476458233055</c:v>
                </c:pt>
                <c:pt idx="2917">
                  <c:v>62.241552899601601</c:v>
                </c:pt>
                <c:pt idx="2918">
                  <c:v>61.49421704490716</c:v>
                </c:pt>
                <c:pt idx="2919">
                  <c:v>64.156902131458523</c:v>
                </c:pt>
                <c:pt idx="2920">
                  <c:v>62.411382925611569</c:v>
                </c:pt>
                <c:pt idx="2921">
                  <c:v>60.807201115525508</c:v>
                </c:pt>
                <c:pt idx="2922">
                  <c:v>60.964428455018663</c:v>
                </c:pt>
                <c:pt idx="2923">
                  <c:v>60.49674680346493</c:v>
                </c:pt>
                <c:pt idx="2924">
                  <c:v>60.377306344450929</c:v>
                </c:pt>
                <c:pt idx="2925">
                  <c:v>62.338420373805327</c:v>
                </c:pt>
                <c:pt idx="2926">
                  <c:v>62.981471640039402</c:v>
                </c:pt>
                <c:pt idx="2927">
                  <c:v>65.477032192492103</c:v>
                </c:pt>
                <c:pt idx="2928">
                  <c:v>69.431844789475576</c:v>
                </c:pt>
                <c:pt idx="2929">
                  <c:v>65.359695326762605</c:v>
                </c:pt>
                <c:pt idx="2930">
                  <c:v>66.512225356458131</c:v>
                </c:pt>
                <c:pt idx="2931">
                  <c:v>66.070495109678347</c:v>
                </c:pt>
                <c:pt idx="2932">
                  <c:v>65.883145624260493</c:v>
                </c:pt>
                <c:pt idx="2933">
                  <c:v>65.372423961974818</c:v>
                </c:pt>
                <c:pt idx="2934">
                  <c:v>65.162940260537724</c:v>
                </c:pt>
                <c:pt idx="2935">
                  <c:v>64.99287229872921</c:v>
                </c:pt>
                <c:pt idx="2936">
                  <c:v>65.857990776902525</c:v>
                </c:pt>
                <c:pt idx="2937">
                  <c:v>64.343076862259508</c:v>
                </c:pt>
                <c:pt idx="2938">
                  <c:v>65.173821668600439</c:v>
                </c:pt>
                <c:pt idx="2939">
                  <c:v>65.09549110807113</c:v>
                </c:pt>
                <c:pt idx="2940">
                  <c:v>67.232805476875285</c:v>
                </c:pt>
                <c:pt idx="2941">
                  <c:v>68.335121289079609</c:v>
                </c:pt>
                <c:pt idx="2942">
                  <c:v>67.135094047644998</c:v>
                </c:pt>
                <c:pt idx="2943">
                  <c:v>64.917040479922179</c:v>
                </c:pt>
                <c:pt idx="2944">
                  <c:v>66.94494917251879</c:v>
                </c:pt>
                <c:pt idx="2945">
                  <c:v>68.825846605633274</c:v>
                </c:pt>
                <c:pt idx="2946">
                  <c:v>68.314387827944586</c:v>
                </c:pt>
                <c:pt idx="2947">
                  <c:v>69.357455915729105</c:v>
                </c:pt>
                <c:pt idx="2948">
                  <c:v>69.265664477056404</c:v>
                </c:pt>
                <c:pt idx="2949">
                  <c:v>67.841029147059913</c:v>
                </c:pt>
                <c:pt idx="2950">
                  <c:v>69.153683664393697</c:v>
                </c:pt>
                <c:pt idx="2951">
                  <c:v>69.694967742373464</c:v>
                </c:pt>
                <c:pt idx="2952">
                  <c:v>68.559843062180818</c:v>
                </c:pt>
                <c:pt idx="2953">
                  <c:v>69.474028817592341</c:v>
                </c:pt>
                <c:pt idx="2954">
                  <c:v>73.062409904180441</c:v>
                </c:pt>
                <c:pt idx="2955">
                  <c:v>76.694502595432908</c:v>
                </c:pt>
                <c:pt idx="2956">
                  <c:v>76.181416142159648</c:v>
                </c:pt>
                <c:pt idx="2957">
                  <c:v>76.406348590011191</c:v>
                </c:pt>
                <c:pt idx="2958">
                  <c:v>78.367058635309149</c:v>
                </c:pt>
                <c:pt idx="2959">
                  <c:v>85.81885157443719</c:v>
                </c:pt>
                <c:pt idx="2960">
                  <c:v>90.471990350844564</c:v>
                </c:pt>
                <c:pt idx="2961">
                  <c:v>96.456045765520756</c:v>
                </c:pt>
                <c:pt idx="2962">
                  <c:v>106.30524768877252</c:v>
                </c:pt>
                <c:pt idx="2963">
                  <c:v>121.08571651672446</c:v>
                </c:pt>
                <c:pt idx="2964">
                  <c:v>105.63597827564983</c:v>
                </c:pt>
                <c:pt idx="2965">
                  <c:v>112.44977464174157</c:v>
                </c:pt>
                <c:pt idx="2966">
                  <c:v>103.99102232717451</c:v>
                </c:pt>
                <c:pt idx="2967">
                  <c:v>97.785193042681001</c:v>
                </c:pt>
                <c:pt idx="2968">
                  <c:v>99.058274264991297</c:v>
                </c:pt>
                <c:pt idx="2969">
                  <c:v>109.93766174415329</c:v>
                </c:pt>
                <c:pt idx="2970">
                  <c:v>108.33723230046148</c:v>
                </c:pt>
                <c:pt idx="2971">
                  <c:v>111.19550946425059</c:v>
                </c:pt>
                <c:pt idx="2972">
                  <c:v>113.6373268698061</c:v>
                </c:pt>
                <c:pt idx="2973">
                  <c:v>115.88510697593142</c:v>
                </c:pt>
                <c:pt idx="2974">
                  <c:v>115.88045474327808</c:v>
                </c:pt>
                <c:pt idx="2975">
                  <c:v>114.78620899084721</c:v>
                </c:pt>
                <c:pt idx="2976">
                  <c:v>114.14044614811263</c:v>
                </c:pt>
                <c:pt idx="2977">
                  <c:v>117.17150216053982</c:v>
                </c:pt>
                <c:pt idx="2978">
                  <c:v>120.94640027741472</c:v>
                </c:pt>
                <c:pt idx="2979">
                  <c:v>119.86881021374876</c:v>
                </c:pt>
                <c:pt idx="2980">
                  <c:v>120.64096614337454</c:v>
                </c:pt>
                <c:pt idx="2981">
                  <c:v>122.46963671394914</c:v>
                </c:pt>
                <c:pt idx="2982">
                  <c:v>118.3569627571587</c:v>
                </c:pt>
                <c:pt idx="2983">
                  <c:v>116.30399566600632</c:v>
                </c:pt>
                <c:pt idx="2984">
                  <c:v>110.13244718226147</c:v>
                </c:pt>
                <c:pt idx="2985">
                  <c:v>114.83662039126163</c:v>
                </c:pt>
                <c:pt idx="2986">
                  <c:v>115.37044348010164</c:v>
                </c:pt>
                <c:pt idx="2987">
                  <c:v>111.60277700287908</c:v>
                </c:pt>
                <c:pt idx="2988">
                  <c:v>110.36234282428188</c:v>
                </c:pt>
                <c:pt idx="2989">
                  <c:v>117.04183761465497</c:v>
                </c:pt>
                <c:pt idx="2990">
                  <c:v>119.59664605848945</c:v>
                </c:pt>
                <c:pt idx="2991">
                  <c:v>120.82377471088974</c:v>
                </c:pt>
                <c:pt idx="2992">
                  <c:v>121.85816916398848</c:v>
                </c:pt>
                <c:pt idx="2993">
                  <c:v>120.41070354156722</c:v>
                </c:pt>
                <c:pt idx="2994">
                  <c:v>118.47867286301206</c:v>
                </c:pt>
                <c:pt idx="2995">
                  <c:v>117.08066143410751</c:v>
                </c:pt>
                <c:pt idx="2996">
                  <c:v>118.4381412034277</c:v>
                </c:pt>
                <c:pt idx="2997">
                  <c:v>117.10933719868568</c:v>
                </c:pt>
                <c:pt idx="2998">
                  <c:v>117.06925849901056</c:v>
                </c:pt>
                <c:pt idx="2999">
                  <c:v>119.30088727856636</c:v>
                </c:pt>
                <c:pt idx="3000">
                  <c:v>120.64924553479779</c:v>
                </c:pt>
                <c:pt idx="3001">
                  <c:v>120.76054769898205</c:v>
                </c:pt>
                <c:pt idx="3002">
                  <c:v>119.71250468598798</c:v>
                </c:pt>
                <c:pt idx="3003">
                  <c:v>122.35539342074979</c:v>
                </c:pt>
                <c:pt idx="3004">
                  <c:v>125.03239287305581</c:v>
                </c:pt>
                <c:pt idx="3005">
                  <c:v>122.56084133171315</c:v>
                </c:pt>
                <c:pt idx="3006">
                  <c:v>122.05104253968253</c:v>
                </c:pt>
                <c:pt idx="3007">
                  <c:v>122.40436649198662</c:v>
                </c:pt>
                <c:pt idx="3008">
                  <c:v>120.39513863442042</c:v>
                </c:pt>
                <c:pt idx="3009">
                  <c:v>120.45837506418499</c:v>
                </c:pt>
                <c:pt idx="3010">
                  <c:v>119.2851872103184</c:v>
                </c:pt>
                <c:pt idx="3011">
                  <c:v>117.73473928062987</c:v>
                </c:pt>
                <c:pt idx="3012">
                  <c:v>112.55326734699094</c:v>
                </c:pt>
                <c:pt idx="3013">
                  <c:v>118.08200145389014</c:v>
                </c:pt>
                <c:pt idx="3014">
                  <c:v>120.38666936674601</c:v>
                </c:pt>
                <c:pt idx="3015">
                  <c:v>118.97661686925862</c:v>
                </c:pt>
                <c:pt idx="3016">
                  <c:v>118.24989329809172</c:v>
                </c:pt>
                <c:pt idx="3017">
                  <c:v>118.6719263642341</c:v>
                </c:pt>
                <c:pt idx="3018">
                  <c:v>113.98982961640472</c:v>
                </c:pt>
                <c:pt idx="3019">
                  <c:v>117.5064933720503</c:v>
                </c:pt>
                <c:pt idx="3020">
                  <c:v>117.2212760045487</c:v>
                </c:pt>
                <c:pt idx="3021">
                  <c:v>111.79344631258736</c:v>
                </c:pt>
                <c:pt idx="3022">
                  <c:v>112.03242915436297</c:v>
                </c:pt>
                <c:pt idx="3023">
                  <c:v>111.04451603680144</c:v>
                </c:pt>
                <c:pt idx="3024">
                  <c:v>114.29497168777867</c:v>
                </c:pt>
                <c:pt idx="3025">
                  <c:v>111.56097286571961</c:v>
                </c:pt>
                <c:pt idx="3026">
                  <c:v>108.15758646289324</c:v>
                </c:pt>
                <c:pt idx="3027">
                  <c:v>110.46563658584181</c:v>
                </c:pt>
                <c:pt idx="3028">
                  <c:v>112.32502975946144</c:v>
                </c:pt>
                <c:pt idx="3029">
                  <c:v>109.786165895046</c:v>
                </c:pt>
                <c:pt idx="3030">
                  <c:v>109.63115681915525</c:v>
                </c:pt>
                <c:pt idx="3031">
                  <c:v>108.38034342131326</c:v>
                </c:pt>
                <c:pt idx="3032">
                  <c:v>110.60877586120168</c:v>
                </c:pt>
                <c:pt idx="3033">
                  <c:v>115.63589579459671</c:v>
                </c:pt>
                <c:pt idx="3034">
                  <c:v>114.26607845275187</c:v>
                </c:pt>
                <c:pt idx="3035">
                  <c:v>111.69800896697785</c:v>
                </c:pt>
                <c:pt idx="3036">
                  <c:v>111.26675853822886</c:v>
                </c:pt>
                <c:pt idx="3037">
                  <c:v>111.86039999489851</c:v>
                </c:pt>
                <c:pt idx="3038">
                  <c:v>114.27521158461076</c:v>
                </c:pt>
                <c:pt idx="3039">
                  <c:v>113.76046781719266</c:v>
                </c:pt>
                <c:pt idx="3040">
                  <c:v>109.4539950106554</c:v>
                </c:pt>
                <c:pt idx="3041">
                  <c:v>108.5950357282059</c:v>
                </c:pt>
                <c:pt idx="3042">
                  <c:v>102.64252213388177</c:v>
                </c:pt>
                <c:pt idx="3043">
                  <c:v>99.60686964390797</c:v>
                </c:pt>
                <c:pt idx="3044">
                  <c:v>94.78674138394878</c:v>
                </c:pt>
                <c:pt idx="3045">
                  <c:v>86.12937230474364</c:v>
                </c:pt>
                <c:pt idx="3046">
                  <c:v>78.85838032848838</c:v>
                </c:pt>
                <c:pt idx="3047">
                  <c:v>79.320324982312457</c:v>
                </c:pt>
                <c:pt idx="3048">
                  <c:v>84.865766496137439</c:v>
                </c:pt>
                <c:pt idx="3049">
                  <c:v>86.203684186359794</c:v>
                </c:pt>
                <c:pt idx="3050">
                  <c:v>93.169902128468252</c:v>
                </c:pt>
                <c:pt idx="3051">
                  <c:v>90.732794342526077</c:v>
                </c:pt>
                <c:pt idx="3052">
                  <c:v>93.943003936679759</c:v>
                </c:pt>
                <c:pt idx="3053">
                  <c:v>87.261331237136957</c:v>
                </c:pt>
                <c:pt idx="3054">
                  <c:v>90.785012074215501</c:v>
                </c:pt>
                <c:pt idx="3055">
                  <c:v>88.980134949063341</c:v>
                </c:pt>
                <c:pt idx="3056">
                  <c:v>85.983668255630704</c:v>
                </c:pt>
                <c:pt idx="3057">
                  <c:v>83.255330854495995</c:v>
                </c:pt>
                <c:pt idx="3058">
                  <c:v>87.091057821274333</c:v>
                </c:pt>
                <c:pt idx="3059">
                  <c:v>86.367566805124568</c:v>
                </c:pt>
                <c:pt idx="3060">
                  <c:v>84.813567219907</c:v>
                </c:pt>
                <c:pt idx="3061">
                  <c:v>89.024858921745704</c:v>
                </c:pt>
                <c:pt idx="3062">
                  <c:v>92.818094421480325</c:v>
                </c:pt>
                <c:pt idx="3063">
                  <c:v>92.291016875547086</c:v>
                </c:pt>
                <c:pt idx="3064">
                  <c:v>95.818094691367634</c:v>
                </c:pt>
                <c:pt idx="3065">
                  <c:v>96.951844643101666</c:v>
                </c:pt>
                <c:pt idx="3066">
                  <c:v>111.32807427543318</c:v>
                </c:pt>
                <c:pt idx="3067">
                  <c:v>108.30373251070924</c:v>
                </c:pt>
                <c:pt idx="3068">
                  <c:v>110.19571274404001</c:v>
                </c:pt>
                <c:pt idx="3069">
                  <c:v>113.45643655981728</c:v>
                </c:pt>
                <c:pt idx="3070">
                  <c:v>114.2763197972037</c:v>
                </c:pt>
                <c:pt idx="3071">
                  <c:v>112.95239725022736</c:v>
                </c:pt>
                <c:pt idx="3072">
                  <c:v>113.21519093207914</c:v>
                </c:pt>
                <c:pt idx="3073">
                  <c:v>113.16898227868033</c:v>
                </c:pt>
                <c:pt idx="3074">
                  <c:v>112.15071002587695</c:v>
                </c:pt>
                <c:pt idx="3075">
                  <c:v>105.36519482610385</c:v>
                </c:pt>
                <c:pt idx="3076">
                  <c:v>102.09835865251139</c:v>
                </c:pt>
                <c:pt idx="3077">
                  <c:v>105.9284831926056</c:v>
                </c:pt>
                <c:pt idx="3078">
                  <c:v>107.94195523823942</c:v>
                </c:pt>
                <c:pt idx="3079">
                  <c:v>108.11858123768117</c:v>
                </c:pt>
                <c:pt idx="3080">
                  <c:v>109.43066928320464</c:v>
                </c:pt>
                <c:pt idx="3081">
                  <c:v>105.9641274224853</c:v>
                </c:pt>
                <c:pt idx="3082">
                  <c:v>105.98404514909778</c:v>
                </c:pt>
                <c:pt idx="3083">
                  <c:v>107.66319006405554</c:v>
                </c:pt>
                <c:pt idx="3084">
                  <c:v>107.15527671346888</c:v>
                </c:pt>
                <c:pt idx="3085">
                  <c:v>105.39652612571379</c:v>
                </c:pt>
                <c:pt idx="3086">
                  <c:v>102.63815997002101</c:v>
                </c:pt>
                <c:pt idx="3087">
                  <c:v>101.52838865320631</c:v>
                </c:pt>
                <c:pt idx="3088">
                  <c:v>101.27434438657308</c:v>
                </c:pt>
                <c:pt idx="3089">
                  <c:v>101.88052551595467</c:v>
                </c:pt>
                <c:pt idx="3090">
                  <c:v>102.52972492492493</c:v>
                </c:pt>
                <c:pt idx="3091">
                  <c:v>102.92003865668033</c:v>
                </c:pt>
                <c:pt idx="3092">
                  <c:v>102.93691660898294</c:v>
                </c:pt>
                <c:pt idx="3093">
                  <c:v>100.79341512113307</c:v>
                </c:pt>
                <c:pt idx="3094">
                  <c:v>101.44602487857348</c:v>
                </c:pt>
                <c:pt idx="3095">
                  <c:v>98.237621675480952</c:v>
                </c:pt>
                <c:pt idx="3096">
                  <c:v>97.862407564744842</c:v>
                </c:pt>
                <c:pt idx="3097">
                  <c:v>96.299682187164933</c:v>
                </c:pt>
                <c:pt idx="3098">
                  <c:v>96.657836953173671</c:v>
                </c:pt>
                <c:pt idx="3099">
                  <c:v>93.681360261758059</c:v>
                </c:pt>
                <c:pt idx="3100">
                  <c:v>95.168915395391451</c:v>
                </c:pt>
                <c:pt idx="3101">
                  <c:v>96.841427406532901</c:v>
                </c:pt>
                <c:pt idx="3102">
                  <c:v>91.846625253018772</c:v>
                </c:pt>
                <c:pt idx="3103">
                  <c:v>89.34725657566878</c:v>
                </c:pt>
                <c:pt idx="3104">
                  <c:v>86.10416911015075</c:v>
                </c:pt>
                <c:pt idx="3105">
                  <c:v>82.932921387846221</c:v>
                </c:pt>
                <c:pt idx="3106">
                  <c:v>76.046335603367353</c:v>
                </c:pt>
                <c:pt idx="3107">
                  <c:v>71.566490189971972</c:v>
                </c:pt>
                <c:pt idx="3108">
                  <c:v>68.533116105862391</c:v>
                </c:pt>
                <c:pt idx="3109">
                  <c:v>74.774126112317461</c:v>
                </c:pt>
                <c:pt idx="3110">
                  <c:v>78.295088328130731</c:v>
                </c:pt>
                <c:pt idx="3111">
                  <c:v>74.452373042720581</c:v>
                </c:pt>
                <c:pt idx="3112">
                  <c:v>70.176589902508525</c:v>
                </c:pt>
                <c:pt idx="3113">
                  <c:v>68.093123368372545</c:v>
                </c:pt>
                <c:pt idx="3114">
                  <c:v>65.923172207178652</c:v>
                </c:pt>
                <c:pt idx="3115">
                  <c:v>66.061400400620698</c:v>
                </c:pt>
                <c:pt idx="3116">
                  <c:v>60.150425740725289</c:v>
                </c:pt>
                <c:pt idx="3117">
                  <c:v>61.12459225324023</c:v>
                </c:pt>
                <c:pt idx="3118">
                  <c:v>62.02051824688597</c:v>
                </c:pt>
                <c:pt idx="3119">
                  <c:v>59.060126376473463</c:v>
                </c:pt>
                <c:pt idx="3120">
                  <c:v>57.39844876929827</c:v>
                </c:pt>
                <c:pt idx="3121">
                  <c:v>55.291871171644779</c:v>
                </c:pt>
                <c:pt idx="3122">
                  <c:v>56.364559869695618</c:v>
                </c:pt>
                <c:pt idx="3123">
                  <c:v>54.601990826180028</c:v>
                </c:pt>
                <c:pt idx="3124">
                  <c:v>52.184871080252918</c:v>
                </c:pt>
                <c:pt idx="3125">
                  <c:v>50.31565538300142</c:v>
                </c:pt>
                <c:pt idx="3126">
                  <c:v>49.981647940074915</c:v>
                </c:pt>
                <c:pt idx="3127">
                  <c:v>48.164769518168569</c:v>
                </c:pt>
                <c:pt idx="3128">
                  <c:v>45.614541785331731</c:v>
                </c:pt>
                <c:pt idx="3129">
                  <c:v>42.366253986423018</c:v>
                </c:pt>
                <c:pt idx="3130">
                  <c:v>39.546723774729919</c:v>
                </c:pt>
                <c:pt idx="3131">
                  <c:v>40.855445542306313</c:v>
                </c:pt>
                <c:pt idx="3132">
                  <c:v>44.4699269642582</c:v>
                </c:pt>
                <c:pt idx="3133">
                  <c:v>43.373196210936335</c:v>
                </c:pt>
                <c:pt idx="3134">
                  <c:v>39.163400635157821</c:v>
                </c:pt>
                <c:pt idx="3135">
                  <c:v>36.755310773767683</c:v>
                </c:pt>
                <c:pt idx="3136">
                  <c:v>39.78704561874666</c:v>
                </c:pt>
                <c:pt idx="3137">
                  <c:v>39.892818465800481</c:v>
                </c:pt>
                <c:pt idx="3138">
                  <c:v>39.68160571297004</c:v>
                </c:pt>
                <c:pt idx="3139">
                  <c:v>37.858812903603287</c:v>
                </c:pt>
                <c:pt idx="3140">
                  <c:v>40.936723803242316</c:v>
                </c:pt>
                <c:pt idx="3141">
                  <c:v>41.282724054102893</c:v>
                </c:pt>
                <c:pt idx="3142">
                  <c:v>43.720451213310341</c:v>
                </c:pt>
                <c:pt idx="3143">
                  <c:v>42.122299835435427</c:v>
                </c:pt>
                <c:pt idx="3144">
                  <c:v>42.538572149836718</c:v>
                </c:pt>
                <c:pt idx="3145">
                  <c:v>40.793477742171127</c:v>
                </c:pt>
                <c:pt idx="3146">
                  <c:v>39.080216853272034</c:v>
                </c:pt>
                <c:pt idx="3147">
                  <c:v>38.11050630376922</c:v>
                </c:pt>
                <c:pt idx="3148">
                  <c:v>39.54227584315877</c:v>
                </c:pt>
                <c:pt idx="3149">
                  <c:v>39.045329685362518</c:v>
                </c:pt>
                <c:pt idx="3150">
                  <c:v>38.71406731271594</c:v>
                </c:pt>
                <c:pt idx="3151">
                  <c:v>36.997878752836776</c:v>
                </c:pt>
                <c:pt idx="3152">
                  <c:v>35.74370607789843</c:v>
                </c:pt>
                <c:pt idx="3153">
                  <c:v>34.901116265951181</c:v>
                </c:pt>
                <c:pt idx="3154">
                  <c:v>32.157618687912446</c:v>
                </c:pt>
                <c:pt idx="3155">
                  <c:v>27.653736872224478</c:v>
                </c:pt>
                <c:pt idx="3156">
                  <c:v>26.001963161705199</c:v>
                </c:pt>
                <c:pt idx="3157">
                  <c:v>29.104144383638484</c:v>
                </c:pt>
                <c:pt idx="3158">
                  <c:v>29.935391472600379</c:v>
                </c:pt>
                <c:pt idx="3159">
                  <c:v>25.757824520169681</c:v>
                </c:pt>
                <c:pt idx="3160">
                  <c:v>26.01445606260895</c:v>
                </c:pt>
                <c:pt idx="3161">
                  <c:v>27.302225307702145</c:v>
                </c:pt>
                <c:pt idx="3162">
                  <c:v>27.709757826233684</c:v>
                </c:pt>
                <c:pt idx="3163">
                  <c:v>25.729804400268751</c:v>
                </c:pt>
                <c:pt idx="3164">
                  <c:v>26.931775344779641</c:v>
                </c:pt>
                <c:pt idx="3165">
                  <c:v>27.104027264968988</c:v>
                </c:pt>
                <c:pt idx="3166">
                  <c:v>26.584039459573727</c:v>
                </c:pt>
                <c:pt idx="3167">
                  <c:v>27.671532823943124</c:v>
                </c:pt>
                <c:pt idx="3168">
                  <c:v>25.589564312955048</c:v>
                </c:pt>
                <c:pt idx="3169">
                  <c:v>26.179131700019486</c:v>
                </c:pt>
                <c:pt idx="3170">
                  <c:v>27.409902049106449</c:v>
                </c:pt>
                <c:pt idx="3171">
                  <c:v>27.16246233318984</c:v>
                </c:pt>
                <c:pt idx="3172">
                  <c:v>27.941322396342084</c:v>
                </c:pt>
                <c:pt idx="3173">
                  <c:v>26.695617708387196</c:v>
                </c:pt>
                <c:pt idx="3174">
                  <c:v>23.942106467801061</c:v>
                </c:pt>
                <c:pt idx="3175">
                  <c:v>23.389596362578978</c:v>
                </c:pt>
                <c:pt idx="3176">
                  <c:v>21.32602404088486</c:v>
                </c:pt>
                <c:pt idx="3177">
                  <c:v>18.390751900665613</c:v>
                </c:pt>
                <c:pt idx="3178">
                  <c:v>18.721724990269717</c:v>
                </c:pt>
                <c:pt idx="3179">
                  <c:v>18.510880065681757</c:v>
                </c:pt>
                <c:pt idx="3180">
                  <c:v>17.640864942014602</c:v>
                </c:pt>
                <c:pt idx="3181">
                  <c:v>18.272723670262824</c:v>
                </c:pt>
                <c:pt idx="3182">
                  <c:v>19.537331805367543</c:v>
                </c:pt>
                <c:pt idx="3183">
                  <c:v>20.910631279316139</c:v>
                </c:pt>
                <c:pt idx="3184">
                  <c:v>20.672453853318331</c:v>
                </c:pt>
                <c:pt idx="3185">
                  <c:v>20.397839520543858</c:v>
                </c:pt>
                <c:pt idx="3186">
                  <c:v>21.101100568249876</c:v>
                </c:pt>
                <c:pt idx="3187">
                  <c:v>17.469574120523923</c:v>
                </c:pt>
                <c:pt idx="3188">
                  <c:v>18.063251774432175</c:v>
                </c:pt>
                <c:pt idx="3189">
                  <c:v>17.336965479839741</c:v>
                </c:pt>
                <c:pt idx="3190">
                  <c:v>18.245842207084916</c:v>
                </c:pt>
                <c:pt idx="3191">
                  <c:v>19.773222321262374</c:v>
                </c:pt>
                <c:pt idx="3192">
                  <c:v>21.565414588426513</c:v>
                </c:pt>
                <c:pt idx="3193">
                  <c:v>21.50022388913402</c:v>
                </c:pt>
                <c:pt idx="3194">
                  <c:v>18.864109869996692</c:v>
                </c:pt>
                <c:pt idx="3195">
                  <c:v>16.752151245355428</c:v>
                </c:pt>
                <c:pt idx="3196">
                  <c:v>15.040123761351953</c:v>
                </c:pt>
                <c:pt idx="3197">
                  <c:v>13.747212893049987</c:v>
                </c:pt>
                <c:pt idx="3198">
                  <c:v>14.335994350251724</c:v>
                </c:pt>
                <c:pt idx="3199">
                  <c:v>16.527436722759582</c:v>
                </c:pt>
                <c:pt idx="3200">
                  <c:v>17.049333016615197</c:v>
                </c:pt>
                <c:pt idx="3201">
                  <c:v>14.013195090140961</c:v>
                </c:pt>
                <c:pt idx="3202">
                  <c:v>11.572587030925829</c:v>
                </c:pt>
                <c:pt idx="3203">
                  <c:v>11.245819910089793</c:v>
                </c:pt>
                <c:pt idx="3204">
                  <c:v>9.4014492178492901</c:v>
                </c:pt>
                <c:pt idx="3205">
                  <c:v>10.872606746394675</c:v>
                </c:pt>
                <c:pt idx="3206">
                  <c:v>11.455954510019728</c:v>
                </c:pt>
                <c:pt idx="3207">
                  <c:v>9.7567790279036402</c:v>
                </c:pt>
                <c:pt idx="3208">
                  <c:v>4.9644605429237432</c:v>
                </c:pt>
                <c:pt idx="3209">
                  <c:v>2.4671217438363868</c:v>
                </c:pt>
                <c:pt idx="3210">
                  <c:v>2.4601465851525894E-2</c:v>
                </c:pt>
                <c:pt idx="3211">
                  <c:v>-4.3540001825109531</c:v>
                </c:pt>
                <c:pt idx="3212">
                  <c:v>-10.644758038234524</c:v>
                </c:pt>
                <c:pt idx="3213">
                  <c:v>-4.5035138283217924</c:v>
                </c:pt>
                <c:pt idx="3214">
                  <c:v>-7.33314649593847</c:v>
                </c:pt>
                <c:pt idx="3215">
                  <c:v>-3.340126920229014</c:v>
                </c:pt>
                <c:pt idx="3216">
                  <c:v>-0.76405145439795152</c:v>
                </c:pt>
                <c:pt idx="3217">
                  <c:v>2.5187860461016287</c:v>
                </c:pt>
                <c:pt idx="3218">
                  <c:v>-1.433678374394165</c:v>
                </c:pt>
                <c:pt idx="3219">
                  <c:v>-1.5891325485072105</c:v>
                </c:pt>
                <c:pt idx="3220">
                  <c:v>-4.152572233967577</c:v>
                </c:pt>
                <c:pt idx="3221">
                  <c:v>-3.9419959091860024</c:v>
                </c:pt>
                <c:pt idx="3222">
                  <c:v>-5.6539136616576391</c:v>
                </c:pt>
                <c:pt idx="3223">
                  <c:v>-3.2772078112054293</c:v>
                </c:pt>
                <c:pt idx="3224">
                  <c:v>-3.5395600846427455</c:v>
                </c:pt>
                <c:pt idx="3225">
                  <c:v>-2.8096588931430522</c:v>
                </c:pt>
                <c:pt idx="3226">
                  <c:v>-2.9125238912031337</c:v>
                </c:pt>
                <c:pt idx="3227">
                  <c:v>-3.7254301538528267</c:v>
                </c:pt>
                <c:pt idx="3228">
                  <c:v>-3.4531605846043534</c:v>
                </c:pt>
                <c:pt idx="3229">
                  <c:v>-4.9861107417516592</c:v>
                </c:pt>
                <c:pt idx="3230">
                  <c:v>-7.3885303760243826</c:v>
                </c:pt>
                <c:pt idx="3231">
                  <c:v>-6.8895520857075727</c:v>
                </c:pt>
                <c:pt idx="3232">
                  <c:v>-5.9432051171870226</c:v>
                </c:pt>
                <c:pt idx="3233">
                  <c:v>-3.9819457189908092</c:v>
                </c:pt>
                <c:pt idx="3234">
                  <c:v>-6.0603889027545428</c:v>
                </c:pt>
                <c:pt idx="3235">
                  <c:v>-6.4755065921188848</c:v>
                </c:pt>
                <c:pt idx="3236">
                  <c:v>-5.1522031132624546</c:v>
                </c:pt>
                <c:pt idx="3237">
                  <c:v>-5.0044099973265199</c:v>
                </c:pt>
                <c:pt idx="3238">
                  <c:v>-9.1791719743689271</c:v>
                </c:pt>
                <c:pt idx="3239">
                  <c:v>-11.458950314370785</c:v>
                </c:pt>
                <c:pt idx="3240">
                  <c:v>-12.148378394367864</c:v>
                </c:pt>
                <c:pt idx="3241">
                  <c:v>-12.10633553067294</c:v>
                </c:pt>
                <c:pt idx="3242">
                  <c:v>-12.237883093126223</c:v>
                </c:pt>
                <c:pt idx="3243">
                  <c:v>-11.16525505821684</c:v>
                </c:pt>
                <c:pt idx="3244">
                  <c:v>-10.074193396387077</c:v>
                </c:pt>
                <c:pt idx="3245">
                  <c:v>-8.5662052749090662</c:v>
                </c:pt>
                <c:pt idx="3246">
                  <c:v>-8.4129647556099521</c:v>
                </c:pt>
                <c:pt idx="3247">
                  <c:v>-8.3461371285517885</c:v>
                </c:pt>
                <c:pt idx="3248">
                  <c:v>-9.793809291730005</c:v>
                </c:pt>
                <c:pt idx="3249">
                  <c:v>-10.005975860371185</c:v>
                </c:pt>
                <c:pt idx="3250">
                  <c:v>-9.4237948236126421</c:v>
                </c:pt>
                <c:pt idx="3251">
                  <c:v>-8.9388732370344606</c:v>
                </c:pt>
                <c:pt idx="3252">
                  <c:v>-10.000064886210524</c:v>
                </c:pt>
                <c:pt idx="3253">
                  <c:v>-11.011026500013655</c:v>
                </c:pt>
                <c:pt idx="3254">
                  <c:v>-11.025334983946134</c:v>
                </c:pt>
                <c:pt idx="3255">
                  <c:v>-9.4163941005161451</c:v>
                </c:pt>
                <c:pt idx="3256">
                  <c:v>-9.577038581053344</c:v>
                </c:pt>
                <c:pt idx="3257">
                  <c:v>-8.1302413116268397</c:v>
                </c:pt>
                <c:pt idx="3258">
                  <c:v>-9.052776896404179</c:v>
                </c:pt>
                <c:pt idx="3259">
                  <c:v>-7.6787917439484215</c:v>
                </c:pt>
                <c:pt idx="3260">
                  <c:v>-7.5114244449057903</c:v>
                </c:pt>
                <c:pt idx="3261">
                  <c:v>-5.02802907537514</c:v>
                </c:pt>
                <c:pt idx="3262">
                  <c:v>-7.3810422429715583</c:v>
                </c:pt>
                <c:pt idx="3263">
                  <c:v>-8.0130102530685861</c:v>
                </c:pt>
                <c:pt idx="3264">
                  <c:v>-7.6365827167022671</c:v>
                </c:pt>
                <c:pt idx="3265">
                  <c:v>-7.8211925894297929</c:v>
                </c:pt>
                <c:pt idx="3266">
                  <c:v>-7.4649267759149041</c:v>
                </c:pt>
                <c:pt idx="3267">
                  <c:v>-5.1797914392827877</c:v>
                </c:pt>
                <c:pt idx="3268">
                  <c:v>-6.9771304768438069</c:v>
                </c:pt>
                <c:pt idx="3269">
                  <c:v>-6.9413715503967799</c:v>
                </c:pt>
                <c:pt idx="3270">
                  <c:v>-4.6476259537426845</c:v>
                </c:pt>
                <c:pt idx="3271">
                  <c:v>-5.8121852689000164</c:v>
                </c:pt>
                <c:pt idx="3272">
                  <c:v>-5.9745109306624027</c:v>
                </c:pt>
                <c:pt idx="3273">
                  <c:v>-8.6799456648258833</c:v>
                </c:pt>
                <c:pt idx="3274">
                  <c:v>-7.1452985312848938</c:v>
                </c:pt>
                <c:pt idx="3275">
                  <c:v>-6.7037533347538591</c:v>
                </c:pt>
                <c:pt idx="3276">
                  <c:v>-7.7403537198920125</c:v>
                </c:pt>
                <c:pt idx="3277">
                  <c:v>-7.9608399919973483</c:v>
                </c:pt>
                <c:pt idx="3278">
                  <c:v>-7.0182671625692583</c:v>
                </c:pt>
                <c:pt idx="3279">
                  <c:v>-6.4246247254656108</c:v>
                </c:pt>
                <c:pt idx="3280">
                  <c:v>-6.4747202177278922</c:v>
                </c:pt>
                <c:pt idx="3281">
                  <c:v>-7.560607558178134</c:v>
                </c:pt>
                <c:pt idx="3282">
                  <c:v>-9.8442284622833558</c:v>
                </c:pt>
                <c:pt idx="3283">
                  <c:v>-9.0790169189670529</c:v>
                </c:pt>
                <c:pt idx="3284">
                  <c:v>-8.1477114861075677</c:v>
                </c:pt>
                <c:pt idx="3285">
                  <c:v>-7.3591317665358424</c:v>
                </c:pt>
                <c:pt idx="3286">
                  <c:v>-5.4509610172824736</c:v>
                </c:pt>
                <c:pt idx="3287">
                  <c:v>-5.1064065725565548</c:v>
                </c:pt>
                <c:pt idx="3288">
                  <c:v>-5.3611853800584308</c:v>
                </c:pt>
                <c:pt idx="3289">
                  <c:v>-4.0994250744258887</c:v>
                </c:pt>
                <c:pt idx="3290">
                  <c:v>-3.0170532001725481</c:v>
                </c:pt>
                <c:pt idx="3291">
                  <c:v>3.4652877136864824E-2</c:v>
                </c:pt>
                <c:pt idx="3292">
                  <c:v>-1.1542173808562484</c:v>
                </c:pt>
                <c:pt idx="3293">
                  <c:v>3.7706261679093522E-2</c:v>
                </c:pt>
                <c:pt idx="3294">
                  <c:v>4.5616961683811574</c:v>
                </c:pt>
                <c:pt idx="3295">
                  <c:v>7.2438772900003334</c:v>
                </c:pt>
                <c:pt idx="3296">
                  <c:v>8.0304586674903931</c:v>
                </c:pt>
                <c:pt idx="3297">
                  <c:v>5.1304231670741274</c:v>
                </c:pt>
                <c:pt idx="3298">
                  <c:v>7.0792216211819081</c:v>
                </c:pt>
                <c:pt idx="3299">
                  <c:v>3.209169489965924</c:v>
                </c:pt>
                <c:pt idx="3300">
                  <c:v>4.8316806612108243</c:v>
                </c:pt>
                <c:pt idx="3301">
                  <c:v>5.6389840319714502</c:v>
                </c:pt>
                <c:pt idx="3302">
                  <c:v>7.2098036702475277</c:v>
                </c:pt>
                <c:pt idx="3303">
                  <c:v>7.0202624375072409</c:v>
                </c:pt>
                <c:pt idx="3304">
                  <c:v>10.301948849440556</c:v>
                </c:pt>
                <c:pt idx="3305">
                  <c:v>11.965385709577991</c:v>
                </c:pt>
                <c:pt idx="3306">
                  <c:v>15.602341602826385</c:v>
                </c:pt>
                <c:pt idx="3307">
                  <c:v>15.654118341991662</c:v>
                </c:pt>
                <c:pt idx="3308">
                  <c:v>14.240495402551767</c:v>
                </c:pt>
                <c:pt idx="3309">
                  <c:v>15.276646906589363</c:v>
                </c:pt>
                <c:pt idx="3310">
                  <c:v>11.656383629370492</c:v>
                </c:pt>
                <c:pt idx="3311">
                  <c:v>11.18194261687615</c:v>
                </c:pt>
                <c:pt idx="3312">
                  <c:v>11.119829520690171</c:v>
                </c:pt>
                <c:pt idx="3313">
                  <c:v>8.2023187563397659</c:v>
                </c:pt>
                <c:pt idx="3314">
                  <c:v>8.8601708602388474</c:v>
                </c:pt>
                <c:pt idx="3315">
                  <c:v>2.0238663069268359</c:v>
                </c:pt>
                <c:pt idx="3316">
                  <c:v>2.7145727467328795</c:v>
                </c:pt>
                <c:pt idx="3317">
                  <c:v>2.5813095567757571</c:v>
                </c:pt>
                <c:pt idx="3318">
                  <c:v>1.9576007823244979</c:v>
                </c:pt>
                <c:pt idx="3319">
                  <c:v>1.0305592785092355</c:v>
                </c:pt>
                <c:pt idx="3320">
                  <c:v>1.1534956983124234</c:v>
                </c:pt>
                <c:pt idx="3321">
                  <c:v>1.2958232300360084</c:v>
                </c:pt>
                <c:pt idx="3322">
                  <c:v>2.3061116566744699</c:v>
                </c:pt>
                <c:pt idx="3323">
                  <c:v>0.92885688810813161</c:v>
                </c:pt>
                <c:pt idx="3324">
                  <c:v>5.0072574901059097</c:v>
                </c:pt>
                <c:pt idx="3325">
                  <c:v>5.4993217266426697</c:v>
                </c:pt>
                <c:pt idx="3326">
                  <c:v>2.358783565881839</c:v>
                </c:pt>
                <c:pt idx="3327">
                  <c:v>2.5262595448315883</c:v>
                </c:pt>
                <c:pt idx="3328">
                  <c:v>1.5241106460741838</c:v>
                </c:pt>
                <c:pt idx="3329">
                  <c:v>1.1645298200413379E-3</c:v>
                </c:pt>
                <c:pt idx="3330">
                  <c:v>0.48687634995669971</c:v>
                </c:pt>
                <c:pt idx="3331">
                  <c:v>2.1262799869430582</c:v>
                </c:pt>
                <c:pt idx="3332">
                  <c:v>0.47847146822808106</c:v>
                </c:pt>
                <c:pt idx="3333">
                  <c:v>1.1174604116590769</c:v>
                </c:pt>
                <c:pt idx="3334">
                  <c:v>1.3301363525804133</c:v>
                </c:pt>
                <c:pt idx="3335">
                  <c:v>1.3102924270756988</c:v>
                </c:pt>
                <c:pt idx="3336">
                  <c:v>-1.8400729319767439E-2</c:v>
                </c:pt>
                <c:pt idx="3337">
                  <c:v>-0.21319943785367279</c:v>
                </c:pt>
                <c:pt idx="3338">
                  <c:v>-1.3451661433336648</c:v>
                </c:pt>
                <c:pt idx="3339">
                  <c:v>-0.79427780255217906</c:v>
                </c:pt>
                <c:pt idx="3340">
                  <c:v>8.3249389405404273E-3</c:v>
                </c:pt>
                <c:pt idx="3341">
                  <c:v>0.41532947827522815</c:v>
                </c:pt>
                <c:pt idx="3342">
                  <c:v>0.11966904615801077</c:v>
                </c:pt>
                <c:pt idx="3343">
                  <c:v>1.0824801509390358</c:v>
                </c:pt>
                <c:pt idx="3344">
                  <c:v>1.1425070984111718</c:v>
                </c:pt>
                <c:pt idx="3345">
                  <c:v>1.9191440547526195</c:v>
                </c:pt>
                <c:pt idx="3346">
                  <c:v>3.2139006400487613</c:v>
                </c:pt>
                <c:pt idx="3347">
                  <c:v>3.1259932589989381</c:v>
                </c:pt>
                <c:pt idx="3348">
                  <c:v>3.6501566202383318</c:v>
                </c:pt>
                <c:pt idx="3349">
                  <c:v>3.5418970003436412</c:v>
                </c:pt>
                <c:pt idx="3350">
                  <c:v>2.0479138320897539</c:v>
                </c:pt>
                <c:pt idx="3351">
                  <c:v>2.0944122092908746</c:v>
                </c:pt>
                <c:pt idx="3352">
                  <c:v>1.7433513784993693</c:v>
                </c:pt>
                <c:pt idx="3353">
                  <c:v>2.5846414512594729</c:v>
                </c:pt>
                <c:pt idx="3354">
                  <c:v>2.0352693016478796</c:v>
                </c:pt>
                <c:pt idx="3355">
                  <c:v>1.3492375429813519</c:v>
                </c:pt>
                <c:pt idx="3356">
                  <c:v>2.6301179887456838</c:v>
                </c:pt>
                <c:pt idx="3357">
                  <c:v>3.3926113320854823</c:v>
                </c:pt>
                <c:pt idx="3358">
                  <c:v>5.3774569389283489</c:v>
                </c:pt>
                <c:pt idx="3359">
                  <c:v>6.1715207105963898</c:v>
                </c:pt>
                <c:pt idx="3360">
                  <c:v>7.1789292456885923</c:v>
                </c:pt>
                <c:pt idx="3361">
                  <c:v>8.0992578751855291</c:v>
                </c:pt>
                <c:pt idx="3362">
                  <c:v>7.7043400595908196</c:v>
                </c:pt>
                <c:pt idx="3363">
                  <c:v>8.9501205126645047</c:v>
                </c:pt>
                <c:pt idx="3364">
                  <c:v>10.990988964262405</c:v>
                </c:pt>
                <c:pt idx="3365">
                  <c:v>12.35805421850209</c:v>
                </c:pt>
                <c:pt idx="3366">
                  <c:v>11.712016186705965</c:v>
                </c:pt>
                <c:pt idx="3367">
                  <c:v>11.41706296404783</c:v>
                </c:pt>
                <c:pt idx="3368">
                  <c:v>12.237025288791759</c:v>
                </c:pt>
                <c:pt idx="3369">
                  <c:v>12.876168541320364</c:v>
                </c:pt>
                <c:pt idx="3370">
                  <c:v>13.25072751148484</c:v>
                </c:pt>
                <c:pt idx="3371">
                  <c:v>13.384662719406858</c:v>
                </c:pt>
                <c:pt idx="3372">
                  <c:v>13.644938388877348</c:v>
                </c:pt>
                <c:pt idx="3373">
                  <c:v>11.927536476753975</c:v>
                </c:pt>
                <c:pt idx="3374">
                  <c:v>10.478818544366897</c:v>
                </c:pt>
                <c:pt idx="3375">
                  <c:v>10.715915305493052</c:v>
                </c:pt>
                <c:pt idx="3376">
                  <c:v>9.6915348837580684</c:v>
                </c:pt>
                <c:pt idx="3377">
                  <c:v>11.288535217349803</c:v>
                </c:pt>
                <c:pt idx="3378">
                  <c:v>9.7750548035642204</c:v>
                </c:pt>
                <c:pt idx="3379">
                  <c:v>11.822183905152684</c:v>
                </c:pt>
                <c:pt idx="3380">
                  <c:v>11.261708820801797</c:v>
                </c:pt>
                <c:pt idx="3381">
                  <c:v>12.105220470028865</c:v>
                </c:pt>
                <c:pt idx="3382">
                  <c:v>12.554318602239899</c:v>
                </c:pt>
                <c:pt idx="3383">
                  <c:v>10.798156011597548</c:v>
                </c:pt>
                <c:pt idx="3384">
                  <c:v>12.242680260684891</c:v>
                </c:pt>
                <c:pt idx="3385">
                  <c:v>13.547659923664801</c:v>
                </c:pt>
                <c:pt idx="3386">
                  <c:v>12.791215909053255</c:v>
                </c:pt>
                <c:pt idx="3387">
                  <c:v>13.475370289455025</c:v>
                </c:pt>
                <c:pt idx="3388">
                  <c:v>13.442950456145475</c:v>
                </c:pt>
                <c:pt idx="3389">
                  <c:v>13.157701121087273</c:v>
                </c:pt>
                <c:pt idx="3390">
                  <c:v>12.260647160194104</c:v>
                </c:pt>
                <c:pt idx="3391">
                  <c:v>11.748721704085119</c:v>
                </c:pt>
                <c:pt idx="3392">
                  <c:v>12.47171852943616</c:v>
                </c:pt>
                <c:pt idx="3393">
                  <c:v>12.928394025799793</c:v>
                </c:pt>
                <c:pt idx="3394">
                  <c:v>13.967373308895015</c:v>
                </c:pt>
                <c:pt idx="3395">
                  <c:v>13.863011874897225</c:v>
                </c:pt>
                <c:pt idx="3396">
                  <c:v>14.368791410433523</c:v>
                </c:pt>
                <c:pt idx="3397">
                  <c:v>13.359517888941408</c:v>
                </c:pt>
                <c:pt idx="3398">
                  <c:v>13.082241141934791</c:v>
                </c:pt>
                <c:pt idx="3399">
                  <c:v>13.319248375327408</c:v>
                </c:pt>
                <c:pt idx="3400">
                  <c:v>13.603316391634102</c:v>
                </c:pt>
                <c:pt idx="3401">
                  <c:v>14.366807920432034</c:v>
                </c:pt>
                <c:pt idx="3402">
                  <c:v>15.802348539861644</c:v>
                </c:pt>
                <c:pt idx="3403">
                  <c:v>15.025756060209794</c:v>
                </c:pt>
                <c:pt idx="3404">
                  <c:v>16.026418240456653</c:v>
                </c:pt>
                <c:pt idx="3405">
                  <c:v>13.541807845641118</c:v>
                </c:pt>
                <c:pt idx="3406">
                  <c:v>13.179863155467618</c:v>
                </c:pt>
                <c:pt idx="3407">
                  <c:v>11.489422896688485</c:v>
                </c:pt>
                <c:pt idx="3408">
                  <c:v>11.764550032126998</c:v>
                </c:pt>
                <c:pt idx="3409">
                  <c:v>13.060368260953981</c:v>
                </c:pt>
                <c:pt idx="3410">
                  <c:v>13.511112667632897</c:v>
                </c:pt>
                <c:pt idx="3411">
                  <c:v>14.482854843636961</c:v>
                </c:pt>
                <c:pt idx="3412">
                  <c:v>14.228512326115418</c:v>
                </c:pt>
                <c:pt idx="3413">
                  <c:v>14.269527430894025</c:v>
                </c:pt>
                <c:pt idx="3414">
                  <c:v>15.041491369160775</c:v>
                </c:pt>
                <c:pt idx="3415">
                  <c:v>15.018909322128193</c:v>
                </c:pt>
                <c:pt idx="3416">
                  <c:v>14.732548335123518</c:v>
                </c:pt>
                <c:pt idx="3417">
                  <c:v>15.392963341255218</c:v>
                </c:pt>
                <c:pt idx="3418">
                  <c:v>15.365734950977995</c:v>
                </c:pt>
                <c:pt idx="3419">
                  <c:v>15.85487386265736</c:v>
                </c:pt>
                <c:pt idx="3420">
                  <c:v>18.098399991333736</c:v>
                </c:pt>
                <c:pt idx="3421">
                  <c:v>16.670654074838186</c:v>
                </c:pt>
                <c:pt idx="3422">
                  <c:v>17.862032475428524</c:v>
                </c:pt>
                <c:pt idx="3423">
                  <c:v>19.465452645848181</c:v>
                </c:pt>
                <c:pt idx="3424">
                  <c:v>20.26536095244651</c:v>
                </c:pt>
                <c:pt idx="3425">
                  <c:v>19.096464009892024</c:v>
                </c:pt>
                <c:pt idx="3426">
                  <c:v>19.298027453763254</c:v>
                </c:pt>
                <c:pt idx="3427">
                  <c:v>20.701685125713887</c:v>
                </c:pt>
                <c:pt idx="3428">
                  <c:v>19.398962529908225</c:v>
                </c:pt>
                <c:pt idx="3429">
                  <c:v>19.723762397876655</c:v>
                </c:pt>
                <c:pt idx="3430">
                  <c:v>20.676685903760482</c:v>
                </c:pt>
                <c:pt idx="3431">
                  <c:v>18.78638095064462</c:v>
                </c:pt>
                <c:pt idx="3432">
                  <c:v>15.94295962115333</c:v>
                </c:pt>
                <c:pt idx="3433">
                  <c:v>15.398964484851829</c:v>
                </c:pt>
                <c:pt idx="3434">
                  <c:v>16.069662021242802</c:v>
                </c:pt>
                <c:pt idx="3435">
                  <c:v>16.005120935394899</c:v>
                </c:pt>
                <c:pt idx="3436">
                  <c:v>17.976029696323504</c:v>
                </c:pt>
                <c:pt idx="3437">
                  <c:v>15.301888057867718</c:v>
                </c:pt>
                <c:pt idx="3438">
                  <c:v>9.5874673265450525</c:v>
                </c:pt>
                <c:pt idx="3439">
                  <c:v>10.186127021401203</c:v>
                </c:pt>
                <c:pt idx="3440">
                  <c:v>10.91745391967387</c:v>
                </c:pt>
                <c:pt idx="3441">
                  <c:v>8.7865815523302295</c:v>
                </c:pt>
                <c:pt idx="3442">
                  <c:v>7.1467356633004187</c:v>
                </c:pt>
                <c:pt idx="3443">
                  <c:v>6.7913453006620772</c:v>
                </c:pt>
                <c:pt idx="3444">
                  <c:v>8.8085335720265778</c:v>
                </c:pt>
                <c:pt idx="3445">
                  <c:v>9.0143386035495219</c:v>
                </c:pt>
                <c:pt idx="3446">
                  <c:v>11.254881644343362</c:v>
                </c:pt>
                <c:pt idx="3447">
                  <c:v>11.152393604192955</c:v>
                </c:pt>
                <c:pt idx="3448">
                  <c:v>5.5028283752821094</c:v>
                </c:pt>
                <c:pt idx="3449">
                  <c:v>5.6147312261513482</c:v>
                </c:pt>
                <c:pt idx="3450">
                  <c:v>7.5123831446215705</c:v>
                </c:pt>
                <c:pt idx="3451">
                  <c:v>8.9838195085178096</c:v>
                </c:pt>
                <c:pt idx="3452">
                  <c:v>8.4297920835959772</c:v>
                </c:pt>
                <c:pt idx="3453">
                  <c:v>8.8269746111556238</c:v>
                </c:pt>
                <c:pt idx="3454">
                  <c:v>6.791185801895927</c:v>
                </c:pt>
                <c:pt idx="3455">
                  <c:v>7.3613849436883205</c:v>
                </c:pt>
                <c:pt idx="3456">
                  <c:v>7.4533258149050097</c:v>
                </c:pt>
                <c:pt idx="3457">
                  <c:v>8.5449998493476684</c:v>
                </c:pt>
                <c:pt idx="3458">
                  <c:v>7.004832515826398</c:v>
                </c:pt>
                <c:pt idx="3459">
                  <c:v>4.9582751042716922</c:v>
                </c:pt>
                <c:pt idx="3460">
                  <c:v>7.0185484089370309</c:v>
                </c:pt>
                <c:pt idx="3461">
                  <c:v>7.5027441480704393</c:v>
                </c:pt>
                <c:pt idx="3462">
                  <c:v>8.1561027650476134</c:v>
                </c:pt>
                <c:pt idx="3463">
                  <c:v>7.563961660264118</c:v>
                </c:pt>
                <c:pt idx="3464">
                  <c:v>6.5383248357103518</c:v>
                </c:pt>
                <c:pt idx="3465">
                  <c:v>8.5844538313674121</c:v>
                </c:pt>
                <c:pt idx="3466">
                  <c:v>4.4955911781872748</c:v>
                </c:pt>
                <c:pt idx="3467">
                  <c:v>2.67691825692149</c:v>
                </c:pt>
                <c:pt idx="3468">
                  <c:v>3.3110118198650618</c:v>
                </c:pt>
                <c:pt idx="3469">
                  <c:v>3.9462109495012054</c:v>
                </c:pt>
                <c:pt idx="3470">
                  <c:v>2.3256123643836446</c:v>
                </c:pt>
                <c:pt idx="3471">
                  <c:v>1.0681666104089826</c:v>
                </c:pt>
                <c:pt idx="3472">
                  <c:v>1.6613356665879486</c:v>
                </c:pt>
                <c:pt idx="3473">
                  <c:v>1.9499213642468094</c:v>
                </c:pt>
                <c:pt idx="3474">
                  <c:v>1.2386249130542426</c:v>
                </c:pt>
                <c:pt idx="3475">
                  <c:v>-1.833350205529094</c:v>
                </c:pt>
                <c:pt idx="3476">
                  <c:v>-3.5766620519457004</c:v>
                </c:pt>
                <c:pt idx="3477">
                  <c:v>-2.9407171964961343</c:v>
                </c:pt>
                <c:pt idx="3478">
                  <c:v>-0.55266217987048893</c:v>
                </c:pt>
                <c:pt idx="3479">
                  <c:v>2.4485926440265482</c:v>
                </c:pt>
                <c:pt idx="3480">
                  <c:v>1.7017281005007545</c:v>
                </c:pt>
                <c:pt idx="3481">
                  <c:v>-1.3802365742420775</c:v>
                </c:pt>
                <c:pt idx="3482">
                  <c:v>0.21287642769374227</c:v>
                </c:pt>
                <c:pt idx="3483">
                  <c:v>1.0795708032576457</c:v>
                </c:pt>
                <c:pt idx="3484">
                  <c:v>-0.27377557995498236</c:v>
                </c:pt>
                <c:pt idx="3485">
                  <c:v>-0.21347777751173913</c:v>
                </c:pt>
                <c:pt idx="3486">
                  <c:v>-0.29747920820204499</c:v>
                </c:pt>
                <c:pt idx="3487">
                  <c:v>0.54910407444348497</c:v>
                </c:pt>
                <c:pt idx="3488">
                  <c:v>1.7643572906108407</c:v>
                </c:pt>
                <c:pt idx="3489">
                  <c:v>2.8332207239331053</c:v>
                </c:pt>
                <c:pt idx="3490">
                  <c:v>3.0466128428582984</c:v>
                </c:pt>
                <c:pt idx="3491">
                  <c:v>3.372133334731231</c:v>
                </c:pt>
                <c:pt idx="3492">
                  <c:v>2.0295422265818708</c:v>
                </c:pt>
                <c:pt idx="3493">
                  <c:v>0.21495153710984205</c:v>
                </c:pt>
                <c:pt idx="3494">
                  <c:v>-1.6051055104212564</c:v>
                </c:pt>
                <c:pt idx="3495">
                  <c:v>-1.9583528978382558</c:v>
                </c:pt>
                <c:pt idx="3496">
                  <c:v>-1.9739246201189831</c:v>
                </c:pt>
                <c:pt idx="3497">
                  <c:v>-0.97821652869339859</c:v>
                </c:pt>
                <c:pt idx="3498">
                  <c:v>-2.4993796782597832</c:v>
                </c:pt>
                <c:pt idx="3499">
                  <c:v>-3.71409355812925</c:v>
                </c:pt>
                <c:pt idx="3500">
                  <c:v>-3.6128399193507188</c:v>
                </c:pt>
                <c:pt idx="3501">
                  <c:v>-3.9205283960464965</c:v>
                </c:pt>
                <c:pt idx="3502">
                  <c:v>-3.9719755295712034</c:v>
                </c:pt>
                <c:pt idx="3503">
                  <c:v>-4.9077905420570218</c:v>
                </c:pt>
                <c:pt idx="3504">
                  <c:v>-6.5419547573472681</c:v>
                </c:pt>
                <c:pt idx="3505">
                  <c:v>-6.4955289362392588</c:v>
                </c:pt>
                <c:pt idx="3506">
                  <c:v>-7.1654025257615439</c:v>
                </c:pt>
                <c:pt idx="3507">
                  <c:v>-5.3927795344072553</c:v>
                </c:pt>
                <c:pt idx="3508">
                  <c:v>-7.1202427043270404</c:v>
                </c:pt>
                <c:pt idx="3509">
                  <c:v>-7.3719573055162417</c:v>
                </c:pt>
                <c:pt idx="3510">
                  <c:v>-7.3963963783618585</c:v>
                </c:pt>
                <c:pt idx="3511">
                  <c:v>-8.5793072684600791</c:v>
                </c:pt>
                <c:pt idx="3512">
                  <c:v>-8.1344091078969569</c:v>
                </c:pt>
                <c:pt idx="3513">
                  <c:v>-7.2579005722004819</c:v>
                </c:pt>
                <c:pt idx="3514">
                  <c:v>-6.8438178151415174</c:v>
                </c:pt>
                <c:pt idx="3515">
                  <c:v>-7.0419832680942545</c:v>
                </c:pt>
                <c:pt idx="3516">
                  <c:v>-9.0751677784078879</c:v>
                </c:pt>
                <c:pt idx="3517">
                  <c:v>-7.9274054290516371</c:v>
                </c:pt>
                <c:pt idx="3518">
                  <c:v>-6.1891754296201746</c:v>
                </c:pt>
                <c:pt idx="3519">
                  <c:v>-6.9822496830305063</c:v>
                </c:pt>
                <c:pt idx="3520">
                  <c:v>-5.8863381098781424</c:v>
                </c:pt>
                <c:pt idx="3521">
                  <c:v>-5.0730765946308658</c:v>
                </c:pt>
                <c:pt idx="3522">
                  <c:v>-2.9487050677596494</c:v>
                </c:pt>
                <c:pt idx="3523">
                  <c:v>-3.4024143188380873</c:v>
                </c:pt>
                <c:pt idx="3524">
                  <c:v>-2.3898836199109041</c:v>
                </c:pt>
                <c:pt idx="3525">
                  <c:v>-2.0793859967045525</c:v>
                </c:pt>
                <c:pt idx="3526">
                  <c:v>-2.7752251424370433</c:v>
                </c:pt>
                <c:pt idx="3527">
                  <c:v>-3.7117876363961022</c:v>
                </c:pt>
                <c:pt idx="3528">
                  <c:v>-7.116028935103957</c:v>
                </c:pt>
                <c:pt idx="3529">
                  <c:v>-9.6415042166508762</c:v>
                </c:pt>
                <c:pt idx="3530">
                  <c:v>-9.1006510100705711</c:v>
                </c:pt>
                <c:pt idx="3531">
                  <c:v>-11.11956036030386</c:v>
                </c:pt>
                <c:pt idx="3532">
                  <c:v>-11.221990363366874</c:v>
                </c:pt>
                <c:pt idx="3533">
                  <c:v>-11.091439435899265</c:v>
                </c:pt>
                <c:pt idx="3534">
                  <c:v>-9.5473783668345025</c:v>
                </c:pt>
                <c:pt idx="3535">
                  <c:v>-11.634947974004762</c:v>
                </c:pt>
                <c:pt idx="3536">
                  <c:v>-13.478626447236286</c:v>
                </c:pt>
                <c:pt idx="3537">
                  <c:v>-14.745885664789949</c:v>
                </c:pt>
                <c:pt idx="3538">
                  <c:v>-20.953237841894456</c:v>
                </c:pt>
                <c:pt idx="3539">
                  <c:v>-23.505414145881222</c:v>
                </c:pt>
                <c:pt idx="3540">
                  <c:v>-30.205284847625812</c:v>
                </c:pt>
                <c:pt idx="3541">
                  <c:v>-33.279109187129293</c:v>
                </c:pt>
                <c:pt idx="3542">
                  <c:v>-32.781099878464346</c:v>
                </c:pt>
                <c:pt idx="3543">
                  <c:v>-37.552812601557953</c:v>
                </c:pt>
                <c:pt idx="3544">
                  <c:v>-37.215495534484788</c:v>
                </c:pt>
                <c:pt idx="3545">
                  <c:v>-40.685257297098588</c:v>
                </c:pt>
                <c:pt idx="3546">
                  <c:v>-40.839216008554537</c:v>
                </c:pt>
                <c:pt idx="3547">
                  <c:v>-39.734390608557312</c:v>
                </c:pt>
                <c:pt idx="3548">
                  <c:v>-39.04253913155047</c:v>
                </c:pt>
                <c:pt idx="3549">
                  <c:v>-34.861461061703466</c:v>
                </c:pt>
                <c:pt idx="3550">
                  <c:v>-34.428860078554059</c:v>
                </c:pt>
                <c:pt idx="3551">
                  <c:v>-32.92267147130368</c:v>
                </c:pt>
                <c:pt idx="3552">
                  <c:v>-34.738937245629941</c:v>
                </c:pt>
                <c:pt idx="3553">
                  <c:v>-35.276304901785636</c:v>
                </c:pt>
                <c:pt idx="3554">
                  <c:v>-31.76202499836598</c:v>
                </c:pt>
                <c:pt idx="3555">
                  <c:v>-34.471796896070749</c:v>
                </c:pt>
                <c:pt idx="3556">
                  <c:v>-34.690597696525302</c:v>
                </c:pt>
                <c:pt idx="3557">
                  <c:v>-33.229161766895302</c:v>
                </c:pt>
                <c:pt idx="3558">
                  <c:v>-29.384642003041517</c:v>
                </c:pt>
                <c:pt idx="3559">
                  <c:v>-24.558182814107898</c:v>
                </c:pt>
                <c:pt idx="3560">
                  <c:v>-26.3652856717163</c:v>
                </c:pt>
                <c:pt idx="3561">
                  <c:v>-24.213655563970814</c:v>
                </c:pt>
                <c:pt idx="3562">
                  <c:v>-25.273751328862069</c:v>
                </c:pt>
                <c:pt idx="3563">
                  <c:v>-27.090360017592342</c:v>
                </c:pt>
                <c:pt idx="3564">
                  <c:v>-27.17499097882018</c:v>
                </c:pt>
                <c:pt idx="3565">
                  <c:v>-28.131404443631158</c:v>
                </c:pt>
                <c:pt idx="3566">
                  <c:v>-30.727584447951649</c:v>
                </c:pt>
                <c:pt idx="3567">
                  <c:v>-26.887111342234693</c:v>
                </c:pt>
                <c:pt idx="3568">
                  <c:v>-26.417918600334467</c:v>
                </c:pt>
                <c:pt idx="3569">
                  <c:v>-25.866209358989877</c:v>
                </c:pt>
                <c:pt idx="3570">
                  <c:v>-24.339080559917072</c:v>
                </c:pt>
                <c:pt idx="3571">
                  <c:v>-26.147425413118274</c:v>
                </c:pt>
                <c:pt idx="3572">
                  <c:v>-24.094432839921144</c:v>
                </c:pt>
                <c:pt idx="3573">
                  <c:v>-25.494960788601084</c:v>
                </c:pt>
                <c:pt idx="3574">
                  <c:v>-24.257518758640686</c:v>
                </c:pt>
                <c:pt idx="3575">
                  <c:v>-24.196365228738937</c:v>
                </c:pt>
                <c:pt idx="3576">
                  <c:v>-24.636367713639284</c:v>
                </c:pt>
                <c:pt idx="3577">
                  <c:v>-24.256701112605693</c:v>
                </c:pt>
                <c:pt idx="3578">
                  <c:v>-23.872817136845303</c:v>
                </c:pt>
                <c:pt idx="3579">
                  <c:v>-23.189189305197456</c:v>
                </c:pt>
                <c:pt idx="3580">
                  <c:v>-23.826367106148748</c:v>
                </c:pt>
                <c:pt idx="3581">
                  <c:v>-22.747962488729833</c:v>
                </c:pt>
                <c:pt idx="3582">
                  <c:v>-24.005684901110978</c:v>
                </c:pt>
                <c:pt idx="3583">
                  <c:v>-21.849842885442516</c:v>
                </c:pt>
                <c:pt idx="3584">
                  <c:v>-18.782724341443124</c:v>
                </c:pt>
                <c:pt idx="3585">
                  <c:v>-16.238930495509951</c:v>
                </c:pt>
                <c:pt idx="3586">
                  <c:v>-15.865854971493365</c:v>
                </c:pt>
                <c:pt idx="3587">
                  <c:v>-15.134187678765832</c:v>
                </c:pt>
                <c:pt idx="3588">
                  <c:v>-16.724655860568994</c:v>
                </c:pt>
                <c:pt idx="3589">
                  <c:v>-16.388949725411795</c:v>
                </c:pt>
                <c:pt idx="3590">
                  <c:v>-14.706646526968225</c:v>
                </c:pt>
                <c:pt idx="3591">
                  <c:v>-13.791147755448542</c:v>
                </c:pt>
                <c:pt idx="3592">
                  <c:v>-15.272412020664506</c:v>
                </c:pt>
                <c:pt idx="3593">
                  <c:v>-15.257564287321534</c:v>
                </c:pt>
                <c:pt idx="3594">
                  <c:v>-14.653289197893749</c:v>
                </c:pt>
                <c:pt idx="3595">
                  <c:v>-13.83562213066617</c:v>
                </c:pt>
                <c:pt idx="3596">
                  <c:v>-14.331572816566485</c:v>
                </c:pt>
                <c:pt idx="3597">
                  <c:v>-13.514560935860388</c:v>
                </c:pt>
                <c:pt idx="3598">
                  <c:v>-14.20950782034086</c:v>
                </c:pt>
                <c:pt idx="3599">
                  <c:v>-14.543793774896475</c:v>
                </c:pt>
                <c:pt idx="3600">
                  <c:v>-14.430905415004636</c:v>
                </c:pt>
                <c:pt idx="3601">
                  <c:v>-16.894105509504541</c:v>
                </c:pt>
                <c:pt idx="3602">
                  <c:v>-16.431126411661367</c:v>
                </c:pt>
                <c:pt idx="3603">
                  <c:v>-17.103454532740404</c:v>
                </c:pt>
                <c:pt idx="3604">
                  <c:v>-14.94500307497708</c:v>
                </c:pt>
                <c:pt idx="3605">
                  <c:v>-16.191552162086587</c:v>
                </c:pt>
                <c:pt idx="3606">
                  <c:v>-16.373195935487107</c:v>
                </c:pt>
                <c:pt idx="3607">
                  <c:v>-17.472710870816897</c:v>
                </c:pt>
                <c:pt idx="3608">
                  <c:v>-19.249054578786627</c:v>
                </c:pt>
                <c:pt idx="3609">
                  <c:v>-19.744443612111805</c:v>
                </c:pt>
                <c:pt idx="3610">
                  <c:v>-21.413026192555719</c:v>
                </c:pt>
                <c:pt idx="3611">
                  <c:v>-20.408587176932912</c:v>
                </c:pt>
                <c:pt idx="3612">
                  <c:v>-21.854821199192354</c:v>
                </c:pt>
                <c:pt idx="3613">
                  <c:v>-23.911988825626807</c:v>
                </c:pt>
                <c:pt idx="3614">
                  <c:v>-23.555671908234121</c:v>
                </c:pt>
                <c:pt idx="3615">
                  <c:v>-24.126358728840469</c:v>
                </c:pt>
                <c:pt idx="3616">
                  <c:v>-22.728471880738887</c:v>
                </c:pt>
                <c:pt idx="3617">
                  <c:v>-22.619271080543413</c:v>
                </c:pt>
                <c:pt idx="3618">
                  <c:v>-23.233434558880241</c:v>
                </c:pt>
                <c:pt idx="3619">
                  <c:v>-23.531771531998825</c:v>
                </c:pt>
                <c:pt idx="3620">
                  <c:v>-24.939383911454094</c:v>
                </c:pt>
                <c:pt idx="3621">
                  <c:v>-25.180905052471314</c:v>
                </c:pt>
                <c:pt idx="3622">
                  <c:v>-24.709126187198759</c:v>
                </c:pt>
                <c:pt idx="3623">
                  <c:v>-23.959431823345234</c:v>
                </c:pt>
                <c:pt idx="3624">
                  <c:v>-24.813751368827607</c:v>
                </c:pt>
                <c:pt idx="3625">
                  <c:v>-22.132290116969443</c:v>
                </c:pt>
                <c:pt idx="3626">
                  <c:v>-22.752334459406786</c:v>
                </c:pt>
                <c:pt idx="3627">
                  <c:v>-21.882650453126374</c:v>
                </c:pt>
                <c:pt idx="3628">
                  <c:v>-22.341724271372076</c:v>
                </c:pt>
                <c:pt idx="3629">
                  <c:v>-21.617102341028094</c:v>
                </c:pt>
                <c:pt idx="3630">
                  <c:v>-21.109004685542011</c:v>
                </c:pt>
                <c:pt idx="3631">
                  <c:v>-20.258757643293901</c:v>
                </c:pt>
                <c:pt idx="3632">
                  <c:v>-19.396231611610702</c:v>
                </c:pt>
                <c:pt idx="3633">
                  <c:v>-19.978508665250406</c:v>
                </c:pt>
                <c:pt idx="3634">
                  <c:v>-20.167267907622843</c:v>
                </c:pt>
                <c:pt idx="3635">
                  <c:v>-20.238578799101482</c:v>
                </c:pt>
                <c:pt idx="3636">
                  <c:v>-21.18333932820541</c:v>
                </c:pt>
                <c:pt idx="3637">
                  <c:v>-19.773248323589133</c:v>
                </c:pt>
                <c:pt idx="3638">
                  <c:v>-20.060487627806246</c:v>
                </c:pt>
                <c:pt idx="3639">
                  <c:v>-21.000844136410112</c:v>
                </c:pt>
                <c:pt idx="3640">
                  <c:v>-21.171939010996244</c:v>
                </c:pt>
                <c:pt idx="3641">
                  <c:v>-21.336335185889244</c:v>
                </c:pt>
                <c:pt idx="3642">
                  <c:v>-20.152647758033069</c:v>
                </c:pt>
                <c:pt idx="3643">
                  <c:v>-18.180008830466477</c:v>
                </c:pt>
                <c:pt idx="3644">
                  <c:v>-17.16413025807676</c:v>
                </c:pt>
                <c:pt idx="3645">
                  <c:v>-18.160053483417148</c:v>
                </c:pt>
                <c:pt idx="3646">
                  <c:v>-16.581772115644945</c:v>
                </c:pt>
                <c:pt idx="3647">
                  <c:v>-16.663190432822894</c:v>
                </c:pt>
                <c:pt idx="3648">
                  <c:v>-17.196711277801814</c:v>
                </c:pt>
                <c:pt idx="3649">
                  <c:v>-17.233562507401146</c:v>
                </c:pt>
                <c:pt idx="3650">
                  <c:v>-16.735832600638258</c:v>
                </c:pt>
                <c:pt idx="3651">
                  <c:v>-16.931474293595439</c:v>
                </c:pt>
                <c:pt idx="3652">
                  <c:v>-16.347968813923352</c:v>
                </c:pt>
                <c:pt idx="3653">
                  <c:v>-16.611522332048732</c:v>
                </c:pt>
                <c:pt idx="3654">
                  <c:v>-17.195369438739217</c:v>
                </c:pt>
                <c:pt idx="3655">
                  <c:v>-17.817478675532982</c:v>
                </c:pt>
                <c:pt idx="3656">
                  <c:v>-16.954872708262879</c:v>
                </c:pt>
                <c:pt idx="3657">
                  <c:v>-16.699087778650402</c:v>
                </c:pt>
                <c:pt idx="3658">
                  <c:v>-17.986424395006583</c:v>
                </c:pt>
                <c:pt idx="3659">
                  <c:v>-18.235151606862289</c:v>
                </c:pt>
                <c:pt idx="3660">
                  <c:v>-18.478481258457226</c:v>
                </c:pt>
                <c:pt idx="3661">
                  <c:v>-18.576284825155287</c:v>
                </c:pt>
                <c:pt idx="3662">
                  <c:v>-19.107166104503225</c:v>
                </c:pt>
                <c:pt idx="3663">
                  <c:v>-19.658018975572698</c:v>
                </c:pt>
                <c:pt idx="3664">
                  <c:v>-19.664989657889176</c:v>
                </c:pt>
                <c:pt idx="3665">
                  <c:v>-19.798767979545005</c:v>
                </c:pt>
                <c:pt idx="3666">
                  <c:v>-19.85214630168387</c:v>
                </c:pt>
                <c:pt idx="3667">
                  <c:v>-20.45421557685566</c:v>
                </c:pt>
                <c:pt idx="3668">
                  <c:v>-21.065928942577351</c:v>
                </c:pt>
                <c:pt idx="3669">
                  <c:v>-22.70865274441395</c:v>
                </c:pt>
                <c:pt idx="3670">
                  <c:v>-22.00716732905925</c:v>
                </c:pt>
                <c:pt idx="3671">
                  <c:v>-25.741698424009062</c:v>
                </c:pt>
                <c:pt idx="3672">
                  <c:v>-24.196245707055365</c:v>
                </c:pt>
                <c:pt idx="3673">
                  <c:v>-24.18046309128674</c:v>
                </c:pt>
                <c:pt idx="3674">
                  <c:v>-25.094953884558159</c:v>
                </c:pt>
                <c:pt idx="3675">
                  <c:v>-24.171065633242772</c:v>
                </c:pt>
                <c:pt idx="3676">
                  <c:v>-23.249647287869845</c:v>
                </c:pt>
                <c:pt idx="3677">
                  <c:v>-20.862741584177659</c:v>
                </c:pt>
                <c:pt idx="3678">
                  <c:v>-21.313695353938733</c:v>
                </c:pt>
                <c:pt idx="3679">
                  <c:v>-21.789075227224707</c:v>
                </c:pt>
                <c:pt idx="3680">
                  <c:v>-21.135768526816712</c:v>
                </c:pt>
                <c:pt idx="3681">
                  <c:v>-20.652564238903437</c:v>
                </c:pt>
                <c:pt idx="3682">
                  <c:v>-20.228358157336888</c:v>
                </c:pt>
                <c:pt idx="3683">
                  <c:v>-19.660951770961443</c:v>
                </c:pt>
                <c:pt idx="3684">
                  <c:v>-20.121540589313547</c:v>
                </c:pt>
                <c:pt idx="3685">
                  <c:v>-18.987396036705039</c:v>
                </c:pt>
                <c:pt idx="3686">
                  <c:v>-18.881085373366378</c:v>
                </c:pt>
                <c:pt idx="3687">
                  <c:v>-14.63386687567565</c:v>
                </c:pt>
                <c:pt idx="3688">
                  <c:v>-16.505494341501926</c:v>
                </c:pt>
                <c:pt idx="3689">
                  <c:v>-17.747787514087054</c:v>
                </c:pt>
                <c:pt idx="3690">
                  <c:v>-17.573461265877999</c:v>
                </c:pt>
                <c:pt idx="3691">
                  <c:v>-16.367185283565533</c:v>
                </c:pt>
                <c:pt idx="3692">
                  <c:v>-14.740894797392301</c:v>
                </c:pt>
                <c:pt idx="3693">
                  <c:v>-16.205690372848537</c:v>
                </c:pt>
                <c:pt idx="3694">
                  <c:v>-15.952586425706883</c:v>
                </c:pt>
                <c:pt idx="3695">
                  <c:v>-18.52468328761665</c:v>
                </c:pt>
                <c:pt idx="3696">
                  <c:v>-20.316009565424253</c:v>
                </c:pt>
                <c:pt idx="3697">
                  <c:v>-21.551098467154318</c:v>
                </c:pt>
                <c:pt idx="3698">
                  <c:v>-21.651780928590934</c:v>
                </c:pt>
                <c:pt idx="3699">
                  <c:v>-18.539892772764599</c:v>
                </c:pt>
                <c:pt idx="3700">
                  <c:v>-17.53621948722639</c:v>
                </c:pt>
                <c:pt idx="3701">
                  <c:v>-19.167337384355619</c:v>
                </c:pt>
                <c:pt idx="3702">
                  <c:v>-19.225933626285475</c:v>
                </c:pt>
                <c:pt idx="3703">
                  <c:v>-18.661895584389598</c:v>
                </c:pt>
                <c:pt idx="3704">
                  <c:v>-18.959111762398873</c:v>
                </c:pt>
                <c:pt idx="3705">
                  <c:v>-19.605588423496776</c:v>
                </c:pt>
                <c:pt idx="3706">
                  <c:v>-19.122074317077796</c:v>
                </c:pt>
                <c:pt idx="3707">
                  <c:v>-17.262013799841235</c:v>
                </c:pt>
                <c:pt idx="3708">
                  <c:v>-16.538152322700881</c:v>
                </c:pt>
                <c:pt idx="3709">
                  <c:v>-17.292474992597416</c:v>
                </c:pt>
                <c:pt idx="3710">
                  <c:v>-17.457230232201372</c:v>
                </c:pt>
                <c:pt idx="3711">
                  <c:v>-16.446179028187981</c:v>
                </c:pt>
                <c:pt idx="3712">
                  <c:v>-16.23624886606072</c:v>
                </c:pt>
                <c:pt idx="3713">
                  <c:v>-15.016573116915666</c:v>
                </c:pt>
                <c:pt idx="3714">
                  <c:v>-15.516691219320645</c:v>
                </c:pt>
                <c:pt idx="3715">
                  <c:v>-14.22465457610298</c:v>
                </c:pt>
                <c:pt idx="3716">
                  <c:v>-13.930524952041756</c:v>
                </c:pt>
                <c:pt idx="3717">
                  <c:v>-13.317096646931315</c:v>
                </c:pt>
                <c:pt idx="3718">
                  <c:v>-12.40119085813024</c:v>
                </c:pt>
                <c:pt idx="3719">
                  <c:v>-12.72710907752883</c:v>
                </c:pt>
                <c:pt idx="3720">
                  <c:v>-11.187291279432976</c:v>
                </c:pt>
                <c:pt idx="3721">
                  <c:v>-13.011716318085787</c:v>
                </c:pt>
                <c:pt idx="3722">
                  <c:v>-12.233177205899048</c:v>
                </c:pt>
                <c:pt idx="3723">
                  <c:v>-12.473439462871793</c:v>
                </c:pt>
                <c:pt idx="3724">
                  <c:v>-11.898444530145259</c:v>
                </c:pt>
                <c:pt idx="3725">
                  <c:v>-11.38834976027211</c:v>
                </c:pt>
                <c:pt idx="3726">
                  <c:v>-10.628224822897469</c:v>
                </c:pt>
                <c:pt idx="3727">
                  <c:v>-12.187816479472913</c:v>
                </c:pt>
                <c:pt idx="3728">
                  <c:v>-13.071132869332679</c:v>
                </c:pt>
                <c:pt idx="3729">
                  <c:v>-8.9451500825881389</c:v>
                </c:pt>
                <c:pt idx="3730">
                  <c:v>-6.0519241127244605</c:v>
                </c:pt>
                <c:pt idx="3731">
                  <c:v>-7.224866743311031</c:v>
                </c:pt>
                <c:pt idx="3732">
                  <c:v>-7.7877766960626094</c:v>
                </c:pt>
                <c:pt idx="3733">
                  <c:v>-6.998988510626214</c:v>
                </c:pt>
                <c:pt idx="3734">
                  <c:v>-8.8934125284169223</c:v>
                </c:pt>
                <c:pt idx="3735">
                  <c:v>-6.9048481377922073</c:v>
                </c:pt>
                <c:pt idx="3736">
                  <c:v>-6.309907733849462</c:v>
                </c:pt>
                <c:pt idx="3737">
                  <c:v>-5.2116487512191112</c:v>
                </c:pt>
                <c:pt idx="3738">
                  <c:v>-3.7044558788848492</c:v>
                </c:pt>
                <c:pt idx="3739">
                  <c:v>-4.7527457120157042</c:v>
                </c:pt>
                <c:pt idx="3740">
                  <c:v>-4.8820410329569857</c:v>
                </c:pt>
                <c:pt idx="3741">
                  <c:v>-4.9900580817330287</c:v>
                </c:pt>
                <c:pt idx="3742">
                  <c:v>-3.7362142303505763</c:v>
                </c:pt>
                <c:pt idx="3743">
                  <c:v>-3.0916519446338775</c:v>
                </c:pt>
                <c:pt idx="3744">
                  <c:v>-1.4754133062382269</c:v>
                </c:pt>
                <c:pt idx="3745">
                  <c:v>-1.7326425054562944</c:v>
                </c:pt>
                <c:pt idx="3746">
                  <c:v>-1.8971977356901704</c:v>
                </c:pt>
                <c:pt idx="3747">
                  <c:v>-0.75816884308080867</c:v>
                </c:pt>
                <c:pt idx="3748">
                  <c:v>0.29612484629255587</c:v>
                </c:pt>
                <c:pt idx="3749">
                  <c:v>-0.3703186454676155</c:v>
                </c:pt>
                <c:pt idx="3750">
                  <c:v>1.5427967371151041E-2</c:v>
                </c:pt>
                <c:pt idx="3751">
                  <c:v>0.75582381210803629</c:v>
                </c:pt>
                <c:pt idx="3752">
                  <c:v>1.7678238219019926</c:v>
                </c:pt>
                <c:pt idx="3753">
                  <c:v>3.116795367551739</c:v>
                </c:pt>
                <c:pt idx="3754">
                  <c:v>2.2281027570882017</c:v>
                </c:pt>
                <c:pt idx="3755">
                  <c:v>1.6895203084051014</c:v>
                </c:pt>
                <c:pt idx="3756">
                  <c:v>0.108005389602428</c:v>
                </c:pt>
                <c:pt idx="3757">
                  <c:v>0.86014977632908884</c:v>
                </c:pt>
                <c:pt idx="3758">
                  <c:v>1.3083919999888227</c:v>
                </c:pt>
                <c:pt idx="3759">
                  <c:v>1.0359886057972556</c:v>
                </c:pt>
                <c:pt idx="3760">
                  <c:v>2.9459057842441405</c:v>
                </c:pt>
                <c:pt idx="3761">
                  <c:v>2.9839372164275346</c:v>
                </c:pt>
                <c:pt idx="3762">
                  <c:v>2.3934466083521011</c:v>
                </c:pt>
                <c:pt idx="3763">
                  <c:v>1.8921455108189322</c:v>
                </c:pt>
                <c:pt idx="3764">
                  <c:v>2.385883939506539</c:v>
                </c:pt>
                <c:pt idx="3765">
                  <c:v>4.468298865537057</c:v>
                </c:pt>
                <c:pt idx="3766">
                  <c:v>3.7809500795770612</c:v>
                </c:pt>
                <c:pt idx="3767">
                  <c:v>1.5119378315662901</c:v>
                </c:pt>
                <c:pt idx="3768">
                  <c:v>2.2909429110703927</c:v>
                </c:pt>
                <c:pt idx="3769">
                  <c:v>1.90439812288552</c:v>
                </c:pt>
                <c:pt idx="3770">
                  <c:v>0.72477322309334458</c:v>
                </c:pt>
                <c:pt idx="3771">
                  <c:v>1.8625075994620044</c:v>
                </c:pt>
                <c:pt idx="3772">
                  <c:v>1.9928908637717235</c:v>
                </c:pt>
                <c:pt idx="3773">
                  <c:v>2.4859376810888456</c:v>
                </c:pt>
                <c:pt idx="3774">
                  <c:v>1.4878077763404107</c:v>
                </c:pt>
                <c:pt idx="3775">
                  <c:v>1.7720793950850577</c:v>
                </c:pt>
                <c:pt idx="3776">
                  <c:v>0.75034546578380823</c:v>
                </c:pt>
                <c:pt idx="3777">
                  <c:v>3.4367251907115204</c:v>
                </c:pt>
                <c:pt idx="3778">
                  <c:v>7.7519404437326189</c:v>
                </c:pt>
                <c:pt idx="3779">
                  <c:v>7.5034665514605692</c:v>
                </c:pt>
                <c:pt idx="3780">
                  <c:v>10.096873208379264</c:v>
                </c:pt>
                <c:pt idx="3781">
                  <c:v>10.390879699225986</c:v>
                </c:pt>
                <c:pt idx="3782">
                  <c:v>8.958698925517151</c:v>
                </c:pt>
                <c:pt idx="3783">
                  <c:v>5.3259258835279821</c:v>
                </c:pt>
                <c:pt idx="3784">
                  <c:v>4.5941243033280621</c:v>
                </c:pt>
                <c:pt idx="3785">
                  <c:v>7.1725817877554832</c:v>
                </c:pt>
                <c:pt idx="3786">
                  <c:v>8.7079992111877438</c:v>
                </c:pt>
                <c:pt idx="3787">
                  <c:v>17.236927187277029</c:v>
                </c:pt>
                <c:pt idx="3788">
                  <c:v>20.536345517268352</c:v>
                </c:pt>
                <c:pt idx="3789">
                  <c:v>31.905347576519304</c:v>
                </c:pt>
                <c:pt idx="3790">
                  <c:v>41.353657761938557</c:v>
                </c:pt>
                <c:pt idx="3791">
                  <c:v>39.398573257673839</c:v>
                </c:pt>
                <c:pt idx="3792">
                  <c:v>46.746026767780947</c:v>
                </c:pt>
                <c:pt idx="3793">
                  <c:v>46.092262079607728</c:v>
                </c:pt>
                <c:pt idx="3794">
                  <c:v>53.373463874826264</c:v>
                </c:pt>
                <c:pt idx="3795">
                  <c:v>52.235842366528232</c:v>
                </c:pt>
                <c:pt idx="3796">
                  <c:v>45.42322267437455</c:v>
                </c:pt>
                <c:pt idx="3797">
                  <c:v>47.696024581992759</c:v>
                </c:pt>
                <c:pt idx="3798">
                  <c:v>39.339105023778131</c:v>
                </c:pt>
                <c:pt idx="3799">
                  <c:v>37.400417474062955</c:v>
                </c:pt>
                <c:pt idx="3800">
                  <c:v>36.13215852619345</c:v>
                </c:pt>
                <c:pt idx="3801">
                  <c:v>39.221034937602269</c:v>
                </c:pt>
                <c:pt idx="3802">
                  <c:v>36.375719626642763</c:v>
                </c:pt>
                <c:pt idx="3803">
                  <c:v>29.297623459918618</c:v>
                </c:pt>
                <c:pt idx="3804">
                  <c:v>32.090941011235955</c:v>
                </c:pt>
                <c:pt idx="3805">
                  <c:v>31.321635707697748</c:v>
                </c:pt>
                <c:pt idx="3806">
                  <c:v>29.951621401542351</c:v>
                </c:pt>
                <c:pt idx="3807">
                  <c:v>22.920456495665388</c:v>
                </c:pt>
                <c:pt idx="3808">
                  <c:v>15.313667709694091</c:v>
                </c:pt>
                <c:pt idx="3809">
                  <c:v>15.980651160499315</c:v>
                </c:pt>
                <c:pt idx="3810">
                  <c:v>13.437695673749261</c:v>
                </c:pt>
                <c:pt idx="3811">
                  <c:v>15.329847902903682</c:v>
                </c:pt>
                <c:pt idx="3812">
                  <c:v>16.964858328979602</c:v>
                </c:pt>
                <c:pt idx="3813">
                  <c:v>16.967716121076993</c:v>
                </c:pt>
                <c:pt idx="3814">
                  <c:v>18.298790285520504</c:v>
                </c:pt>
                <c:pt idx="3815">
                  <c:v>22.698996380928605</c:v>
                </c:pt>
                <c:pt idx="3816">
                  <c:v>16.504671249234359</c:v>
                </c:pt>
                <c:pt idx="3817">
                  <c:v>15.586475208867267</c:v>
                </c:pt>
                <c:pt idx="3818">
                  <c:v>14.951204193662647</c:v>
                </c:pt>
                <c:pt idx="3819">
                  <c:v>13.62148508330392</c:v>
                </c:pt>
                <c:pt idx="3820">
                  <c:v>15.632464795185875</c:v>
                </c:pt>
                <c:pt idx="3821">
                  <c:v>13.804785079499426</c:v>
                </c:pt>
                <c:pt idx="3822">
                  <c:v>13.224010649885031</c:v>
                </c:pt>
                <c:pt idx="3823">
                  <c:v>12.898848432442733</c:v>
                </c:pt>
                <c:pt idx="3824">
                  <c:v>12.248814191027835</c:v>
                </c:pt>
                <c:pt idx="3825">
                  <c:v>12.48100031363597</c:v>
                </c:pt>
                <c:pt idx="3826">
                  <c:v>12.143878592970903</c:v>
                </c:pt>
                <c:pt idx="3827">
                  <c:v>12.410019980354182</c:v>
                </c:pt>
                <c:pt idx="3828">
                  <c:v>12.76346358478393</c:v>
                </c:pt>
                <c:pt idx="3829">
                  <c:v>12.727353498838244</c:v>
                </c:pt>
                <c:pt idx="3830">
                  <c:v>11.743557619678867</c:v>
                </c:pt>
                <c:pt idx="3831">
                  <c:v>13.695131458488618</c:v>
                </c:pt>
                <c:pt idx="3832">
                  <c:v>11.614191799864738</c:v>
                </c:pt>
                <c:pt idx="3833">
                  <c:v>7.4829129598426247</c:v>
                </c:pt>
                <c:pt idx="3834">
                  <c:v>6.0843566013300432</c:v>
                </c:pt>
                <c:pt idx="3835">
                  <c:v>4.5507281349854489</c:v>
                </c:pt>
                <c:pt idx="3836">
                  <c:v>5.4057641371855647</c:v>
                </c:pt>
                <c:pt idx="3837">
                  <c:v>5.3306693851764564</c:v>
                </c:pt>
                <c:pt idx="3838">
                  <c:v>4.213035529178577</c:v>
                </c:pt>
                <c:pt idx="3839">
                  <c:v>3.2425606161798237</c:v>
                </c:pt>
                <c:pt idx="3840">
                  <c:v>2.367533857603954</c:v>
                </c:pt>
                <c:pt idx="3841">
                  <c:v>2.7920306851888732</c:v>
                </c:pt>
                <c:pt idx="3842">
                  <c:v>4.3925463329465009</c:v>
                </c:pt>
                <c:pt idx="3843">
                  <c:v>3.3756816461894656</c:v>
                </c:pt>
                <c:pt idx="3844">
                  <c:v>2.4220086807829277</c:v>
                </c:pt>
                <c:pt idx="3845">
                  <c:v>3.3088821211727959</c:v>
                </c:pt>
                <c:pt idx="3846">
                  <c:v>2.8557625017219923</c:v>
                </c:pt>
                <c:pt idx="3847">
                  <c:v>2.50751646991203</c:v>
                </c:pt>
                <c:pt idx="3848">
                  <c:v>2.7400730481450308</c:v>
                </c:pt>
                <c:pt idx="3849">
                  <c:v>2.0645205175190195</c:v>
                </c:pt>
                <c:pt idx="3850">
                  <c:v>4.8169512821977234</c:v>
                </c:pt>
                <c:pt idx="3851">
                  <c:v>4.9666898517287006</c:v>
                </c:pt>
                <c:pt idx="3852">
                  <c:v>8.3085497142753706</c:v>
                </c:pt>
                <c:pt idx="3853">
                  <c:v>7.4703437192990219</c:v>
                </c:pt>
                <c:pt idx="3854">
                  <c:v>6.1598302068520239</c:v>
                </c:pt>
                <c:pt idx="3855">
                  <c:v>6.662159645459953</c:v>
                </c:pt>
                <c:pt idx="3856">
                  <c:v>6.1663625595931748</c:v>
                </c:pt>
                <c:pt idx="3857">
                  <c:v>7.5389556053424345</c:v>
                </c:pt>
                <c:pt idx="3858">
                  <c:v>5.9963399698485853</c:v>
                </c:pt>
                <c:pt idx="3859">
                  <c:v>8.0318681476999387</c:v>
                </c:pt>
                <c:pt idx="3860">
                  <c:v>8.7818651652952227</c:v>
                </c:pt>
                <c:pt idx="3861">
                  <c:v>10.153726043120216</c:v>
                </c:pt>
                <c:pt idx="3862">
                  <c:v>10.500659807888614</c:v>
                </c:pt>
                <c:pt idx="3863">
                  <c:v>9.3761402434445085</c:v>
                </c:pt>
                <c:pt idx="3864">
                  <c:v>10.266886064285497</c:v>
                </c:pt>
                <c:pt idx="3865">
                  <c:v>10.159255092031616</c:v>
                </c:pt>
                <c:pt idx="3866">
                  <c:v>10.159465094543108</c:v>
                </c:pt>
                <c:pt idx="3867">
                  <c:v>11.204226474815249</c:v>
                </c:pt>
                <c:pt idx="3868">
                  <c:v>11.689532151869365</c:v>
                </c:pt>
                <c:pt idx="3869">
                  <c:v>12.890827698265683</c:v>
                </c:pt>
                <c:pt idx="3870">
                  <c:v>12.560609712224968</c:v>
                </c:pt>
                <c:pt idx="3871">
                  <c:v>13.780903260970367</c:v>
                </c:pt>
                <c:pt idx="3872">
                  <c:v>14.018389760902616</c:v>
                </c:pt>
                <c:pt idx="3873">
                  <c:v>15.260025558875402</c:v>
                </c:pt>
                <c:pt idx="3874">
                  <c:v>12.310547451109887</c:v>
                </c:pt>
                <c:pt idx="3875">
                  <c:v>13.721051677500174</c:v>
                </c:pt>
                <c:pt idx="3876">
                  <c:v>14.412963767331121</c:v>
                </c:pt>
                <c:pt idx="3877">
                  <c:v>12.095557150274017</c:v>
                </c:pt>
                <c:pt idx="3878">
                  <c:v>12.35443658602231</c:v>
                </c:pt>
                <c:pt idx="3879">
                  <c:v>12.405691572974398</c:v>
                </c:pt>
                <c:pt idx="3880">
                  <c:v>11.965093679768835</c:v>
                </c:pt>
                <c:pt idx="3881">
                  <c:v>12.535940526523337</c:v>
                </c:pt>
                <c:pt idx="3882">
                  <c:v>12.789711709297746</c:v>
                </c:pt>
                <c:pt idx="3883">
                  <c:v>12.509436930463579</c:v>
                </c:pt>
                <c:pt idx="3884">
                  <c:v>13.696648528930023</c:v>
                </c:pt>
                <c:pt idx="3885">
                  <c:v>15.197567944464719</c:v>
                </c:pt>
                <c:pt idx="3886">
                  <c:v>14.810807266241355</c:v>
                </c:pt>
                <c:pt idx="3887">
                  <c:v>15.64269820133628</c:v>
                </c:pt>
                <c:pt idx="3888">
                  <c:v>15.157610750450633</c:v>
                </c:pt>
                <c:pt idx="3889">
                  <c:v>15.141574632130173</c:v>
                </c:pt>
                <c:pt idx="3890">
                  <c:v>15.810692317531071</c:v>
                </c:pt>
                <c:pt idx="3891">
                  <c:v>13.186588812426049</c:v>
                </c:pt>
                <c:pt idx="3892">
                  <c:v>10.061397328143972</c:v>
                </c:pt>
                <c:pt idx="3893">
                  <c:v>10.389803119424634</c:v>
                </c:pt>
                <c:pt idx="3894">
                  <c:v>12.345837847832453</c:v>
                </c:pt>
                <c:pt idx="3895">
                  <c:v>10.904640524867769</c:v>
                </c:pt>
                <c:pt idx="3896">
                  <c:v>11.613026169265028</c:v>
                </c:pt>
                <c:pt idx="3897">
                  <c:v>11.848346384515217</c:v>
                </c:pt>
                <c:pt idx="3898">
                  <c:v>12.589211218517548</c:v>
                </c:pt>
                <c:pt idx="3899">
                  <c:v>12.453860330047739</c:v>
                </c:pt>
                <c:pt idx="3900">
                  <c:v>11.731792203883851</c:v>
                </c:pt>
                <c:pt idx="3901">
                  <c:v>12.894527495867813</c:v>
                </c:pt>
                <c:pt idx="3902">
                  <c:v>13.622713700240862</c:v>
                </c:pt>
                <c:pt idx="3903">
                  <c:v>15.368983245844458</c:v>
                </c:pt>
                <c:pt idx="3904">
                  <c:v>17.618657796276981</c:v>
                </c:pt>
                <c:pt idx="3905">
                  <c:v>17.167269802975472</c:v>
                </c:pt>
                <c:pt idx="3906">
                  <c:v>18.79844511487585</c:v>
                </c:pt>
                <c:pt idx="3907">
                  <c:v>20.729053122618836</c:v>
                </c:pt>
                <c:pt idx="3908">
                  <c:v>20.390001665810441</c:v>
                </c:pt>
                <c:pt idx="3909">
                  <c:v>23.02680367620875</c:v>
                </c:pt>
                <c:pt idx="3910">
                  <c:v>24.512553729251117</c:v>
                </c:pt>
                <c:pt idx="3911">
                  <c:v>29.262441770640702</c:v>
                </c:pt>
                <c:pt idx="3912">
                  <c:v>27.84575094317465</c:v>
                </c:pt>
                <c:pt idx="3913">
                  <c:v>28.712682819705737</c:v>
                </c:pt>
                <c:pt idx="3914">
                  <c:v>28.629495930498926</c:v>
                </c:pt>
                <c:pt idx="3915">
                  <c:v>29.473835303757468</c:v>
                </c:pt>
                <c:pt idx="3916">
                  <c:v>31.806674349860753</c:v>
                </c:pt>
                <c:pt idx="3917">
                  <c:v>31.97345811914456</c:v>
                </c:pt>
                <c:pt idx="3918">
                  <c:v>30.402410332028886</c:v>
                </c:pt>
                <c:pt idx="3919">
                  <c:v>31.058550603279468</c:v>
                </c:pt>
                <c:pt idx="3920">
                  <c:v>36.889907566525416</c:v>
                </c:pt>
                <c:pt idx="3921">
                  <c:v>29.984772036012551</c:v>
                </c:pt>
                <c:pt idx="3922">
                  <c:v>28.857570241297381</c:v>
                </c:pt>
                <c:pt idx="3923">
                  <c:v>31.720029352332514</c:v>
                </c:pt>
                <c:pt idx="3924">
                  <c:v>33.266016025984783</c:v>
                </c:pt>
                <c:pt idx="3925">
                  <c:v>31.142631069312898</c:v>
                </c:pt>
                <c:pt idx="3926">
                  <c:v>28.888131689165931</c:v>
                </c:pt>
                <c:pt idx="3927">
                  <c:v>29.873542063793113</c:v>
                </c:pt>
                <c:pt idx="3928">
                  <c:v>28.950087447525341</c:v>
                </c:pt>
                <c:pt idx="3929">
                  <c:v>29.318959873485628</c:v>
                </c:pt>
                <c:pt idx="3930">
                  <c:v>30.494893311773687</c:v>
                </c:pt>
                <c:pt idx="3931">
                  <c:v>30.179888228150652</c:v>
                </c:pt>
                <c:pt idx="3932">
                  <c:v>28.176626511970284</c:v>
                </c:pt>
                <c:pt idx="3933">
                  <c:v>26.688307589561155</c:v>
                </c:pt>
                <c:pt idx="3934">
                  <c:v>27.204310427336221</c:v>
                </c:pt>
                <c:pt idx="3935">
                  <c:v>29.817507578713574</c:v>
                </c:pt>
                <c:pt idx="3936">
                  <c:v>30.203737445898614</c:v>
                </c:pt>
                <c:pt idx="3937">
                  <c:v>30.559363371441385</c:v>
                </c:pt>
                <c:pt idx="3938">
                  <c:v>30.925608344372435</c:v>
                </c:pt>
                <c:pt idx="3939">
                  <c:v>32.046219662146115</c:v>
                </c:pt>
                <c:pt idx="3940">
                  <c:v>31.701943139186127</c:v>
                </c:pt>
                <c:pt idx="3941">
                  <c:v>30.938476028992557</c:v>
                </c:pt>
                <c:pt idx="3942">
                  <c:v>33.1228670194619</c:v>
                </c:pt>
                <c:pt idx="3943">
                  <c:v>32.129381209796762</c:v>
                </c:pt>
                <c:pt idx="3944">
                  <c:v>35.301957322365986</c:v>
                </c:pt>
                <c:pt idx="3945">
                  <c:v>38.031311474379528</c:v>
                </c:pt>
                <c:pt idx="3946">
                  <c:v>43.705382408681423</c:v>
                </c:pt>
                <c:pt idx="3947">
                  <c:v>42.617274009885108</c:v>
                </c:pt>
                <c:pt idx="3948">
                  <c:v>37.931408483712218</c:v>
                </c:pt>
                <c:pt idx="3949">
                  <c:v>36.493617863642001</c:v>
                </c:pt>
                <c:pt idx="3950">
                  <c:v>37.600782047456782</c:v>
                </c:pt>
                <c:pt idx="3951">
                  <c:v>37.402250651976821</c:v>
                </c:pt>
                <c:pt idx="3952">
                  <c:v>36.600866600919545</c:v>
                </c:pt>
                <c:pt idx="3953">
                  <c:v>36.689641710126232</c:v>
                </c:pt>
                <c:pt idx="3954">
                  <c:v>37.370292767178981</c:v>
                </c:pt>
                <c:pt idx="3955">
                  <c:v>34.906031034483107</c:v>
                </c:pt>
                <c:pt idx="3956">
                  <c:v>31.825165087127605</c:v>
                </c:pt>
                <c:pt idx="3957">
                  <c:v>32.234351320919011</c:v>
                </c:pt>
                <c:pt idx="3958">
                  <c:v>29.332279281026686</c:v>
                </c:pt>
                <c:pt idx="3959">
                  <c:v>28.573783059968271</c:v>
                </c:pt>
                <c:pt idx="3960">
                  <c:v>28.285433826660579</c:v>
                </c:pt>
                <c:pt idx="3961">
                  <c:v>28.720159786648058</c:v>
                </c:pt>
                <c:pt idx="3962">
                  <c:v>28.368607206087248</c:v>
                </c:pt>
                <c:pt idx="3963">
                  <c:v>27.458538461129113</c:v>
                </c:pt>
                <c:pt idx="3964">
                  <c:v>24.30307199796524</c:v>
                </c:pt>
                <c:pt idx="3965">
                  <c:v>24.309001728872602</c:v>
                </c:pt>
                <c:pt idx="3966">
                  <c:v>22.945962955304022</c:v>
                </c:pt>
                <c:pt idx="3967">
                  <c:v>23.307941656008314</c:v>
                </c:pt>
                <c:pt idx="3968">
                  <c:v>25.462755198864606</c:v>
                </c:pt>
                <c:pt idx="3969">
                  <c:v>23.701842576930467</c:v>
                </c:pt>
                <c:pt idx="3970">
                  <c:v>22.445267304724936</c:v>
                </c:pt>
                <c:pt idx="3971">
                  <c:v>24.153749156460336</c:v>
                </c:pt>
                <c:pt idx="3972">
                  <c:v>24.059458932697254</c:v>
                </c:pt>
                <c:pt idx="3973">
                  <c:v>24.622219645979946</c:v>
                </c:pt>
                <c:pt idx="3974">
                  <c:v>26.670355116059106</c:v>
                </c:pt>
                <c:pt idx="3975">
                  <c:v>24.605878323218167</c:v>
                </c:pt>
                <c:pt idx="3976">
                  <c:v>24.632319402949033</c:v>
                </c:pt>
                <c:pt idx="3977">
                  <c:v>24.804737050294623</c:v>
                </c:pt>
                <c:pt idx="3978">
                  <c:v>21.112792853720897</c:v>
                </c:pt>
                <c:pt idx="3979">
                  <c:v>20.003625794004808</c:v>
                </c:pt>
                <c:pt idx="3980">
                  <c:v>19.889160356110501</c:v>
                </c:pt>
                <c:pt idx="3981">
                  <c:v>18.044410564628819</c:v>
                </c:pt>
                <c:pt idx="3982">
                  <c:v>18.072487155867222</c:v>
                </c:pt>
                <c:pt idx="3983">
                  <c:v>21.257125106665818</c:v>
                </c:pt>
                <c:pt idx="3984">
                  <c:v>19.547353138739034</c:v>
                </c:pt>
                <c:pt idx="3985">
                  <c:v>18.31664079101294</c:v>
                </c:pt>
                <c:pt idx="3986">
                  <c:v>18.006516439632737</c:v>
                </c:pt>
                <c:pt idx="3987">
                  <c:v>14.184007253600029</c:v>
                </c:pt>
                <c:pt idx="3988">
                  <c:v>14.760615102516761</c:v>
                </c:pt>
                <c:pt idx="3989">
                  <c:v>14.527270992989294</c:v>
                </c:pt>
                <c:pt idx="3990">
                  <c:v>14.705061836799715</c:v>
                </c:pt>
                <c:pt idx="3991">
                  <c:v>15.65552039188367</c:v>
                </c:pt>
                <c:pt idx="3992">
                  <c:v>15.210615021251961</c:v>
                </c:pt>
                <c:pt idx="3993">
                  <c:v>16.197694083364933</c:v>
                </c:pt>
                <c:pt idx="3994">
                  <c:v>18.057268118774839</c:v>
                </c:pt>
                <c:pt idx="3995">
                  <c:v>17.950915869294981</c:v>
                </c:pt>
                <c:pt idx="3996">
                  <c:v>17.055732561211535</c:v>
                </c:pt>
                <c:pt idx="3997">
                  <c:v>16.051074095806438</c:v>
                </c:pt>
                <c:pt idx="3998">
                  <c:v>16.734422514630509</c:v>
                </c:pt>
                <c:pt idx="3999">
                  <c:v>16.912864587092692</c:v>
                </c:pt>
                <c:pt idx="4000">
                  <c:v>16.535274663100896</c:v>
                </c:pt>
                <c:pt idx="4001">
                  <c:v>17.166625814311409</c:v>
                </c:pt>
                <c:pt idx="4002">
                  <c:v>14.795586956943541</c:v>
                </c:pt>
                <c:pt idx="4003">
                  <c:v>15.955302428413631</c:v>
                </c:pt>
                <c:pt idx="4004">
                  <c:v>15.870796632213292</c:v>
                </c:pt>
                <c:pt idx="4005">
                  <c:v>16.302678770554756</c:v>
                </c:pt>
                <c:pt idx="4006">
                  <c:v>16.081365433698803</c:v>
                </c:pt>
                <c:pt idx="4007">
                  <c:v>15.374208532909407</c:v>
                </c:pt>
                <c:pt idx="4008">
                  <c:v>12.623327757060721</c:v>
                </c:pt>
                <c:pt idx="4009">
                  <c:v>12.249680537699614</c:v>
                </c:pt>
                <c:pt idx="4010">
                  <c:v>12.72947517379459</c:v>
                </c:pt>
                <c:pt idx="4011">
                  <c:v>12.13588159206016</c:v>
                </c:pt>
                <c:pt idx="4012">
                  <c:v>12.352849913387365</c:v>
                </c:pt>
                <c:pt idx="4013">
                  <c:v>12.059297503541178</c:v>
                </c:pt>
                <c:pt idx="4014">
                  <c:v>12.16099438953071</c:v>
                </c:pt>
                <c:pt idx="4015">
                  <c:v>12.925218469999166</c:v>
                </c:pt>
                <c:pt idx="4016">
                  <c:v>12.44375449384718</c:v>
                </c:pt>
                <c:pt idx="4017">
                  <c:v>12.613725927215501</c:v>
                </c:pt>
                <c:pt idx="4018">
                  <c:v>12.690890707253534</c:v>
                </c:pt>
                <c:pt idx="4019">
                  <c:v>12.563904391347114</c:v>
                </c:pt>
                <c:pt idx="4020">
                  <c:v>11.727085435208195</c:v>
                </c:pt>
                <c:pt idx="4021">
                  <c:v>10.818196793878055</c:v>
                </c:pt>
                <c:pt idx="4022">
                  <c:v>10.666320910809169</c:v>
                </c:pt>
                <c:pt idx="4023">
                  <c:v>9.9435253719937666</c:v>
                </c:pt>
                <c:pt idx="4024">
                  <c:v>9.8668875745238971</c:v>
                </c:pt>
                <c:pt idx="4025">
                  <c:v>12.553392075999458</c:v>
                </c:pt>
                <c:pt idx="4026">
                  <c:v>12.590938886485304</c:v>
                </c:pt>
                <c:pt idx="4027">
                  <c:v>10.503923201884913</c:v>
                </c:pt>
                <c:pt idx="4028">
                  <c:v>6.554214459597274</c:v>
                </c:pt>
                <c:pt idx="4029">
                  <c:v>5.1188298388344045</c:v>
                </c:pt>
                <c:pt idx="4030">
                  <c:v>6.7051651788664346</c:v>
                </c:pt>
                <c:pt idx="4031">
                  <c:v>-1.1422762914042761</c:v>
                </c:pt>
                <c:pt idx="4032">
                  <c:v>6.3211361039755554</c:v>
                </c:pt>
                <c:pt idx="4033">
                  <c:v>3.334073110280622</c:v>
                </c:pt>
                <c:pt idx="4034">
                  <c:v>-3.1596737010106901</c:v>
                </c:pt>
                <c:pt idx="4035">
                  <c:v>-3.8209356483951518</c:v>
                </c:pt>
                <c:pt idx="4036">
                  <c:v>-1.4684476415141035</c:v>
                </c:pt>
                <c:pt idx="4037">
                  <c:v>-3.5503735638285794</c:v>
                </c:pt>
                <c:pt idx="4038">
                  <c:v>-6.2711372772186973</c:v>
                </c:pt>
                <c:pt idx="4039">
                  <c:v>-5.7404141651208107</c:v>
                </c:pt>
                <c:pt idx="4040">
                  <c:v>-3.3135385330541056</c:v>
                </c:pt>
                <c:pt idx="4041">
                  <c:v>-2.6235949598723551</c:v>
                </c:pt>
                <c:pt idx="4042">
                  <c:v>-2.0940729600146146</c:v>
                </c:pt>
                <c:pt idx="4043">
                  <c:v>2.9835656316496761</c:v>
                </c:pt>
                <c:pt idx="4044">
                  <c:v>4.885246185557901</c:v>
                </c:pt>
                <c:pt idx="4045">
                  <c:v>4.5761112589370212</c:v>
                </c:pt>
                <c:pt idx="4046">
                  <c:v>7.8956830161743596</c:v>
                </c:pt>
                <c:pt idx="4047">
                  <c:v>11.126003883563328</c:v>
                </c:pt>
                <c:pt idx="4048">
                  <c:v>8.8361383523362527</c:v>
                </c:pt>
                <c:pt idx="4049">
                  <c:v>9.036803204416799</c:v>
                </c:pt>
                <c:pt idx="4050">
                  <c:v>9.0853805859856465</c:v>
                </c:pt>
                <c:pt idx="4051">
                  <c:v>10.749537460182079</c:v>
                </c:pt>
                <c:pt idx="4052">
                  <c:v>12.004042054697894</c:v>
                </c:pt>
                <c:pt idx="4053">
                  <c:v>10.443385771395942</c:v>
                </c:pt>
                <c:pt idx="4054">
                  <c:v>10.782750514520533</c:v>
                </c:pt>
                <c:pt idx="4055">
                  <c:v>11.358968670678227</c:v>
                </c:pt>
                <c:pt idx="4056">
                  <c:v>13.01909873636491</c:v>
                </c:pt>
                <c:pt idx="4057">
                  <c:v>10.589945662939648</c:v>
                </c:pt>
                <c:pt idx="4058">
                  <c:v>6.5900945895121854</c:v>
                </c:pt>
                <c:pt idx="4059">
                  <c:v>8.7969788839647123</c:v>
                </c:pt>
                <c:pt idx="4060">
                  <c:v>10.615789987431157</c:v>
                </c:pt>
                <c:pt idx="4061">
                  <c:v>10.729964021692172</c:v>
                </c:pt>
                <c:pt idx="4062">
                  <c:v>9.5509999784106228</c:v>
                </c:pt>
                <c:pt idx="4063">
                  <c:v>11.372456392071516</c:v>
                </c:pt>
                <c:pt idx="4064">
                  <c:v>10.779065035389412</c:v>
                </c:pt>
                <c:pt idx="4065">
                  <c:v>9.9460740055237196</c:v>
                </c:pt>
                <c:pt idx="4066">
                  <c:v>10.424767709210215</c:v>
                </c:pt>
                <c:pt idx="4067">
                  <c:v>9.8008328740897497</c:v>
                </c:pt>
                <c:pt idx="4068">
                  <c:v>8.4115882860912983</c:v>
                </c:pt>
                <c:pt idx="4069">
                  <c:v>6.9955865810670259</c:v>
                </c:pt>
                <c:pt idx="4070">
                  <c:v>6.9956855215327796</c:v>
                </c:pt>
                <c:pt idx="4071">
                  <c:v>6.0394287550709747</c:v>
                </c:pt>
                <c:pt idx="4072">
                  <c:v>8.0179299128701373</c:v>
                </c:pt>
                <c:pt idx="4073">
                  <c:v>9.3523760719618423</c:v>
                </c:pt>
                <c:pt idx="4074">
                  <c:v>8.4674395187337215</c:v>
                </c:pt>
                <c:pt idx="4075">
                  <c:v>9.7423500099443459</c:v>
                </c:pt>
                <c:pt idx="4076">
                  <c:v>8.7072491185255387</c:v>
                </c:pt>
                <c:pt idx="4077">
                  <c:v>8.8265319049182658</c:v>
                </c:pt>
                <c:pt idx="4078">
                  <c:v>8.9054410127792138</c:v>
                </c:pt>
                <c:pt idx="4079">
                  <c:v>8.541131089885079</c:v>
                </c:pt>
                <c:pt idx="4080">
                  <c:v>8.1177178490633661</c:v>
                </c:pt>
                <c:pt idx="4081">
                  <c:v>7.3071165859294629</c:v>
                </c:pt>
                <c:pt idx="4082">
                  <c:v>5.6859509193928792</c:v>
                </c:pt>
                <c:pt idx="4083">
                  <c:v>6.1922337449316966</c:v>
                </c:pt>
                <c:pt idx="4084">
                  <c:v>6.7175436934267196</c:v>
                </c:pt>
                <c:pt idx="4085">
                  <c:v>6.9972747654286849</c:v>
                </c:pt>
                <c:pt idx="4086">
                  <c:v>8.5176825332828656</c:v>
                </c:pt>
                <c:pt idx="4087">
                  <c:v>6.5597044614830846</c:v>
                </c:pt>
                <c:pt idx="4088">
                  <c:v>6.9000372402665544</c:v>
                </c:pt>
                <c:pt idx="4089">
                  <c:v>7.178716597435475</c:v>
                </c:pt>
                <c:pt idx="4090">
                  <c:v>6.8901490856969838</c:v>
                </c:pt>
                <c:pt idx="4091">
                  <c:v>5.4467736858606619</c:v>
                </c:pt>
                <c:pt idx="4092">
                  <c:v>3.6888364046540278</c:v>
                </c:pt>
                <c:pt idx="4093">
                  <c:v>3.1453686248157586</c:v>
                </c:pt>
                <c:pt idx="4094">
                  <c:v>3.4396040488529289</c:v>
                </c:pt>
                <c:pt idx="4095">
                  <c:v>3.0355684223323021</c:v>
                </c:pt>
                <c:pt idx="4096">
                  <c:v>4.416172613441316</c:v>
                </c:pt>
                <c:pt idx="4097">
                  <c:v>5.2606662769895118</c:v>
                </c:pt>
                <c:pt idx="4098">
                  <c:v>7.4788067833096772</c:v>
                </c:pt>
                <c:pt idx="4099">
                  <c:v>6.4040307999258861</c:v>
                </c:pt>
                <c:pt idx="4100">
                  <c:v>4.7007544046870908</c:v>
                </c:pt>
                <c:pt idx="4101">
                  <c:v>1.7197356954414156</c:v>
                </c:pt>
                <c:pt idx="4102">
                  <c:v>1.1440675797985245</c:v>
                </c:pt>
                <c:pt idx="4103">
                  <c:v>0.40782790892324172</c:v>
                </c:pt>
                <c:pt idx="4104">
                  <c:v>-0.34645399905681717</c:v>
                </c:pt>
                <c:pt idx="4105">
                  <c:v>0.2720249162568189</c:v>
                </c:pt>
                <c:pt idx="4106">
                  <c:v>2.8704114421085336E-2</c:v>
                </c:pt>
                <c:pt idx="4107">
                  <c:v>-0.16231260946419912</c:v>
                </c:pt>
                <c:pt idx="4108">
                  <c:v>-0.13713675848825435</c:v>
                </c:pt>
                <c:pt idx="4109">
                  <c:v>0.5285450549604942</c:v>
                </c:pt>
                <c:pt idx="4110">
                  <c:v>0.50568324472559656</c:v>
                </c:pt>
                <c:pt idx="4111">
                  <c:v>0.64480750790403274</c:v>
                </c:pt>
                <c:pt idx="4112">
                  <c:v>0.2250361540024004</c:v>
                </c:pt>
                <c:pt idx="4113">
                  <c:v>0.49128299490333038</c:v>
                </c:pt>
                <c:pt idx="4114">
                  <c:v>-1.1334912219265081</c:v>
                </c:pt>
                <c:pt idx="4115">
                  <c:v>-1.9949122677213604</c:v>
                </c:pt>
                <c:pt idx="4116">
                  <c:v>-3.4031633905176939</c:v>
                </c:pt>
                <c:pt idx="4117">
                  <c:v>-3.7143990825920792</c:v>
                </c:pt>
                <c:pt idx="4118">
                  <c:v>-1.5856049109927772</c:v>
                </c:pt>
                <c:pt idx="4119">
                  <c:v>-1.7878287593528608</c:v>
                </c:pt>
                <c:pt idx="4120">
                  <c:v>-3.3251384433492293</c:v>
                </c:pt>
                <c:pt idx="4121">
                  <c:v>-3.0217335120438338</c:v>
                </c:pt>
                <c:pt idx="4122">
                  <c:v>-3.5671141802482431</c:v>
                </c:pt>
                <c:pt idx="4123">
                  <c:v>-3.7537872733711675</c:v>
                </c:pt>
                <c:pt idx="4124">
                  <c:v>-7.0415040635446235</c:v>
                </c:pt>
                <c:pt idx="4125">
                  <c:v>-7.9197162476973615</c:v>
                </c:pt>
                <c:pt idx="4126">
                  <c:v>-8.0399338821088406</c:v>
                </c:pt>
                <c:pt idx="4127">
                  <c:v>-8.3488030717112753</c:v>
                </c:pt>
                <c:pt idx="4128">
                  <c:v>-8.5120135543839464</c:v>
                </c:pt>
                <c:pt idx="4129">
                  <c:v>-8.8299780504331409</c:v>
                </c:pt>
                <c:pt idx="4130">
                  <c:v>-8.2787702793652223</c:v>
                </c:pt>
                <c:pt idx="4131">
                  <c:v>-6.265749060603742</c:v>
                </c:pt>
                <c:pt idx="4132">
                  <c:v>-5.5921851944279126</c:v>
                </c:pt>
                <c:pt idx="4133">
                  <c:v>-5.7172506061463508</c:v>
                </c:pt>
                <c:pt idx="4134">
                  <c:v>-6.6797751104698992</c:v>
                </c:pt>
                <c:pt idx="4135">
                  <c:v>-6.9605391843018953</c:v>
                </c:pt>
                <c:pt idx="4136">
                  <c:v>-6.2852660847589226</c:v>
                </c:pt>
                <c:pt idx="4137">
                  <c:v>-5.665246845473626</c:v>
                </c:pt>
                <c:pt idx="4138">
                  <c:v>-4.9201070484090277</c:v>
                </c:pt>
                <c:pt idx="4139">
                  <c:v>-5.2463376573739335</c:v>
                </c:pt>
                <c:pt idx="4140">
                  <c:v>-4.7752281487810189</c:v>
                </c:pt>
                <c:pt idx="4141">
                  <c:v>-4.5142809677285793</c:v>
                </c:pt>
                <c:pt idx="4142">
                  <c:v>-4.6995782791007805</c:v>
                </c:pt>
                <c:pt idx="4143">
                  <c:v>-5.7716505216188203</c:v>
                </c:pt>
                <c:pt idx="4144">
                  <c:v>-6.4811802991913243</c:v>
                </c:pt>
                <c:pt idx="4145">
                  <c:v>-6.2127607077343434</c:v>
                </c:pt>
                <c:pt idx="4146">
                  <c:v>-5.2446171519985878</c:v>
                </c:pt>
                <c:pt idx="4147">
                  <c:v>-5.0999437280356164</c:v>
                </c:pt>
                <c:pt idx="4148">
                  <c:v>-5.7506195155669797</c:v>
                </c:pt>
                <c:pt idx="4149">
                  <c:v>-4.8764679895144987</c:v>
                </c:pt>
                <c:pt idx="4150">
                  <c:v>-5.3681480268255921</c:v>
                </c:pt>
                <c:pt idx="4151">
                  <c:v>-5.7197748231452961</c:v>
                </c:pt>
                <c:pt idx="4152">
                  <c:v>-4.9683150816829276</c:v>
                </c:pt>
                <c:pt idx="4153">
                  <c:v>-4.381951272324125</c:v>
                </c:pt>
                <c:pt idx="4154">
                  <c:v>-4.1707494269131455</c:v>
                </c:pt>
                <c:pt idx="4155">
                  <c:v>-4.7632117729538344</c:v>
                </c:pt>
                <c:pt idx="4156">
                  <c:v>-5.4481910133991391</c:v>
                </c:pt>
                <c:pt idx="4157">
                  <c:v>-5.2423365163402069</c:v>
                </c:pt>
                <c:pt idx="4158">
                  <c:v>-7.4376609900761999</c:v>
                </c:pt>
                <c:pt idx="4159">
                  <c:v>-8.9885045802644665</c:v>
                </c:pt>
                <c:pt idx="4160">
                  <c:v>-11.288533849002459</c:v>
                </c:pt>
                <c:pt idx="4161">
                  <c:v>-11.757512289696049</c:v>
                </c:pt>
                <c:pt idx="4162">
                  <c:v>-12.140824762230029</c:v>
                </c:pt>
                <c:pt idx="4163">
                  <c:v>-13.58558841616232</c:v>
                </c:pt>
                <c:pt idx="4164">
                  <c:v>-13.794529626814366</c:v>
                </c:pt>
                <c:pt idx="4165">
                  <c:v>-14.806467819277835</c:v>
                </c:pt>
                <c:pt idx="4166">
                  <c:v>-15.53220300677739</c:v>
                </c:pt>
                <c:pt idx="4167">
                  <c:v>-13.715998247472783</c:v>
                </c:pt>
                <c:pt idx="4168">
                  <c:v>-13.57200862876905</c:v>
                </c:pt>
                <c:pt idx="4169">
                  <c:v>-13.125862174280368</c:v>
                </c:pt>
                <c:pt idx="4170">
                  <c:v>-10.882414654554662</c:v>
                </c:pt>
                <c:pt idx="4171">
                  <c:v>-11.013039205338027</c:v>
                </c:pt>
                <c:pt idx="4172">
                  <c:v>-10.912667309794733</c:v>
                </c:pt>
                <c:pt idx="4173">
                  <c:v>-13.4218912546752</c:v>
                </c:pt>
                <c:pt idx="4174">
                  <c:v>-13.133151169749823</c:v>
                </c:pt>
                <c:pt idx="4175">
                  <c:v>-14.866848200684213</c:v>
                </c:pt>
                <c:pt idx="4176">
                  <c:v>-15.350918460802498</c:v>
                </c:pt>
                <c:pt idx="4177">
                  <c:v>-15.467669700371889</c:v>
                </c:pt>
                <c:pt idx="4178">
                  <c:v>-16.751825528961028</c:v>
                </c:pt>
                <c:pt idx="4179">
                  <c:v>-17.040980119942418</c:v>
                </c:pt>
                <c:pt idx="4180">
                  <c:v>-17.770397163357899</c:v>
                </c:pt>
                <c:pt idx="4181">
                  <c:v>-17.71119585195483</c:v>
                </c:pt>
                <c:pt idx="4182">
                  <c:v>-16.065633313315885</c:v>
                </c:pt>
                <c:pt idx="4183">
                  <c:v>-17.059933027831264</c:v>
                </c:pt>
                <c:pt idx="4184">
                  <c:v>-16.485226574956059</c:v>
                </c:pt>
                <c:pt idx="4185">
                  <c:v>-18.074844750047003</c:v>
                </c:pt>
                <c:pt idx="4186">
                  <c:v>-18.083289490078268</c:v>
                </c:pt>
                <c:pt idx="4187">
                  <c:v>-18.16174329463469</c:v>
                </c:pt>
                <c:pt idx="4188">
                  <c:v>-18.957228654424451</c:v>
                </c:pt>
                <c:pt idx="4189">
                  <c:v>-19.209727009603206</c:v>
                </c:pt>
                <c:pt idx="4190">
                  <c:v>-19.189524383492753</c:v>
                </c:pt>
                <c:pt idx="4191">
                  <c:v>-19.624111775804344</c:v>
                </c:pt>
                <c:pt idx="4192">
                  <c:v>-18.900867684820234</c:v>
                </c:pt>
                <c:pt idx="4193">
                  <c:v>-18.887157155439294</c:v>
                </c:pt>
                <c:pt idx="4194">
                  <c:v>-18.790284782720846</c:v>
                </c:pt>
                <c:pt idx="4195">
                  <c:v>-19.876527211604035</c:v>
                </c:pt>
                <c:pt idx="4196">
                  <c:v>-20.201086543580683</c:v>
                </c:pt>
                <c:pt idx="4197">
                  <c:v>-20.083741864016901</c:v>
                </c:pt>
                <c:pt idx="4198">
                  <c:v>-19.842360948080994</c:v>
                </c:pt>
                <c:pt idx="4199">
                  <c:v>-19.636536793844815</c:v>
                </c:pt>
                <c:pt idx="4200">
                  <c:v>-19.350381750531398</c:v>
                </c:pt>
                <c:pt idx="4201">
                  <c:v>-18.629981506976868</c:v>
                </c:pt>
                <c:pt idx="4202">
                  <c:v>-17.629511885627213</c:v>
                </c:pt>
                <c:pt idx="4203">
                  <c:v>-18.07907687983128</c:v>
                </c:pt>
                <c:pt idx="4204">
                  <c:v>-17.614285920961358</c:v>
                </c:pt>
                <c:pt idx="4205">
                  <c:v>-15.763376437536557</c:v>
                </c:pt>
                <c:pt idx="4206">
                  <c:v>-13.242226030843918</c:v>
                </c:pt>
                <c:pt idx="4207">
                  <c:v>-11.545022478594047</c:v>
                </c:pt>
                <c:pt idx="4208">
                  <c:v>-11.645113303142907</c:v>
                </c:pt>
                <c:pt idx="4209">
                  <c:v>-13.835508826269471</c:v>
                </c:pt>
                <c:pt idx="4210">
                  <c:v>-14.51262539432655</c:v>
                </c:pt>
                <c:pt idx="4211">
                  <c:v>-14.579747368539875</c:v>
                </c:pt>
                <c:pt idx="4212">
                  <c:v>-14.41751882258292</c:v>
                </c:pt>
                <c:pt idx="4213">
                  <c:v>-14.04691594380737</c:v>
                </c:pt>
                <c:pt idx="4214">
                  <c:v>-14.190939982418826</c:v>
                </c:pt>
                <c:pt idx="4215">
                  <c:v>-12.817851024631944</c:v>
                </c:pt>
                <c:pt idx="4216">
                  <c:v>-14.017660151104849</c:v>
                </c:pt>
                <c:pt idx="4217">
                  <c:v>-14.332264045417842</c:v>
                </c:pt>
                <c:pt idx="4218">
                  <c:v>-13.628998325139152</c:v>
                </c:pt>
                <c:pt idx="4219">
                  <c:v>-13.250977239456429</c:v>
                </c:pt>
                <c:pt idx="4220">
                  <c:v>-14.357332536410572</c:v>
                </c:pt>
                <c:pt idx="4221">
                  <c:v>-14.083544947991056</c:v>
                </c:pt>
                <c:pt idx="4222">
                  <c:v>-13.642508375354312</c:v>
                </c:pt>
                <c:pt idx="4223">
                  <c:v>-15.301729032131284</c:v>
                </c:pt>
                <c:pt idx="4224">
                  <c:v>-14.623095069947246</c:v>
                </c:pt>
                <c:pt idx="4225">
                  <c:v>-14.275074714483004</c:v>
                </c:pt>
                <c:pt idx="4226">
                  <c:v>-14.232935534244884</c:v>
                </c:pt>
                <c:pt idx="4227">
                  <c:v>-13.820805750578103</c:v>
                </c:pt>
                <c:pt idx="4228">
                  <c:v>-14.51342897541662</c:v>
                </c:pt>
                <c:pt idx="4229">
                  <c:v>-14.806038491099349</c:v>
                </c:pt>
                <c:pt idx="4230">
                  <c:v>-13.360625738502275</c:v>
                </c:pt>
                <c:pt idx="4231">
                  <c:v>-13.318099192844379</c:v>
                </c:pt>
                <c:pt idx="4232">
                  <c:v>-13.142647306012078</c:v>
                </c:pt>
                <c:pt idx="4233">
                  <c:v>-13.102493909197932</c:v>
                </c:pt>
                <c:pt idx="4234">
                  <c:v>-14.179055924065654</c:v>
                </c:pt>
                <c:pt idx="4235">
                  <c:v>-13.437990745013906</c:v>
                </c:pt>
                <c:pt idx="4236">
                  <c:v>-13.794002361157354</c:v>
                </c:pt>
                <c:pt idx="4237">
                  <c:v>-13.500210962225523</c:v>
                </c:pt>
                <c:pt idx="4238">
                  <c:v>-13.14081977049878</c:v>
                </c:pt>
                <c:pt idx="4239">
                  <c:v>-13.216730517929099</c:v>
                </c:pt>
                <c:pt idx="4240">
                  <c:v>-13.596049139121714</c:v>
                </c:pt>
                <c:pt idx="4241">
                  <c:v>-14.55017060768049</c:v>
                </c:pt>
                <c:pt idx="4242">
                  <c:v>-16.736985790620096</c:v>
                </c:pt>
                <c:pt idx="4243">
                  <c:v>-17.972701543292157</c:v>
                </c:pt>
                <c:pt idx="4244">
                  <c:v>-18.154915676995074</c:v>
                </c:pt>
                <c:pt idx="4245">
                  <c:v>-17.902835028663432</c:v>
                </c:pt>
                <c:pt idx="4246">
                  <c:v>-16.646893665946372</c:v>
                </c:pt>
                <c:pt idx="4247">
                  <c:v>-16.369845997275068</c:v>
                </c:pt>
                <c:pt idx="4248">
                  <c:v>-16.350572407469077</c:v>
                </c:pt>
                <c:pt idx="4249">
                  <c:v>-16.387435250058115</c:v>
                </c:pt>
                <c:pt idx="4250">
                  <c:v>-16.048097590904909</c:v>
                </c:pt>
                <c:pt idx="4251">
                  <c:v>-15.258562998663471</c:v>
                </c:pt>
                <c:pt idx="4252">
                  <c:v>-15.323816672781332</c:v>
                </c:pt>
                <c:pt idx="4253">
                  <c:v>-14.89075653902383</c:v>
                </c:pt>
                <c:pt idx="4254">
                  <c:v>-14.835748087466104</c:v>
                </c:pt>
                <c:pt idx="4255">
                  <c:v>-14.03267758266329</c:v>
                </c:pt>
                <c:pt idx="4256">
                  <c:v>-13.906037410969352</c:v>
                </c:pt>
                <c:pt idx="4257">
                  <c:v>-11.292735703931056</c:v>
                </c:pt>
                <c:pt idx="4258">
                  <c:v>-11.997883369428619</c:v>
                </c:pt>
                <c:pt idx="4259">
                  <c:v>-12.349831682218026</c:v>
                </c:pt>
                <c:pt idx="4260">
                  <c:v>-12.460172053454166</c:v>
                </c:pt>
                <c:pt idx="4261">
                  <c:v>-12.086539388699846</c:v>
                </c:pt>
                <c:pt idx="4262">
                  <c:v>-12.8517485074505</c:v>
                </c:pt>
                <c:pt idx="4263">
                  <c:v>-13.090543658768949</c:v>
                </c:pt>
                <c:pt idx="4264">
                  <c:v>-13.078634686557422</c:v>
                </c:pt>
                <c:pt idx="4265">
                  <c:v>-12.791220485454058</c:v>
                </c:pt>
                <c:pt idx="4266">
                  <c:v>-13.867284553892922</c:v>
                </c:pt>
                <c:pt idx="4267">
                  <c:v>-13.458929175387336</c:v>
                </c:pt>
                <c:pt idx="4268">
                  <c:v>-12.734964014065087</c:v>
                </c:pt>
                <c:pt idx="4269">
                  <c:v>-13.294642380440003</c:v>
                </c:pt>
                <c:pt idx="4270">
                  <c:v>-13.658340291614557</c:v>
                </c:pt>
                <c:pt idx="4271">
                  <c:v>-13.968807767743474</c:v>
                </c:pt>
                <c:pt idx="4272">
                  <c:v>-12.192779576883595</c:v>
                </c:pt>
                <c:pt idx="4273">
                  <c:v>-12.72801816052398</c:v>
                </c:pt>
                <c:pt idx="4274">
                  <c:v>-13.118143509964131</c:v>
                </c:pt>
                <c:pt idx="4275">
                  <c:v>-13.613743784062827</c:v>
                </c:pt>
                <c:pt idx="4276">
                  <c:v>-11.966780995559034</c:v>
                </c:pt>
                <c:pt idx="4277">
                  <c:v>-9.0051976974793835</c:v>
                </c:pt>
                <c:pt idx="4278">
                  <c:v>-7.0143227207528414</c:v>
                </c:pt>
                <c:pt idx="4279">
                  <c:v>-8.6881524173973208</c:v>
                </c:pt>
                <c:pt idx="4280">
                  <c:v>-1.2880343911202519</c:v>
                </c:pt>
                <c:pt idx="4281">
                  <c:v>-7.4332314069977201</c:v>
                </c:pt>
                <c:pt idx="4282">
                  <c:v>-3.8570519790164348</c:v>
                </c:pt>
                <c:pt idx="4283">
                  <c:v>1.3768033200578955</c:v>
                </c:pt>
                <c:pt idx="4284">
                  <c:v>1.0032776899084883</c:v>
                </c:pt>
                <c:pt idx="4285">
                  <c:v>-1.3578125352074144</c:v>
                </c:pt>
                <c:pt idx="4286">
                  <c:v>-0.63790602034664579</c:v>
                </c:pt>
                <c:pt idx="4287">
                  <c:v>1.2318001643089271</c:v>
                </c:pt>
                <c:pt idx="4288">
                  <c:v>3.9480386728962813E-3</c:v>
                </c:pt>
                <c:pt idx="4289">
                  <c:v>-1.2696816611752704</c:v>
                </c:pt>
                <c:pt idx="4290">
                  <c:v>-0.85645198397982236</c:v>
                </c:pt>
                <c:pt idx="4291">
                  <c:v>-2.1992157592454764</c:v>
                </c:pt>
                <c:pt idx="4292">
                  <c:v>-8.3021258054679965</c:v>
                </c:pt>
                <c:pt idx="4293">
                  <c:v>-9.5874258238742627</c:v>
                </c:pt>
                <c:pt idx="4294">
                  <c:v>-9.2947469111989474</c:v>
                </c:pt>
                <c:pt idx="4295">
                  <c:v>-13.423064667784356</c:v>
                </c:pt>
                <c:pt idx="4296">
                  <c:v>-15.418566988877524</c:v>
                </c:pt>
                <c:pt idx="4297">
                  <c:v>-14.518583238699456</c:v>
                </c:pt>
                <c:pt idx="4298">
                  <c:v>-15.948564597642957</c:v>
                </c:pt>
                <c:pt idx="4299">
                  <c:v>-15.991410267493267</c:v>
                </c:pt>
                <c:pt idx="4300">
                  <c:v>-16.175987513596233</c:v>
                </c:pt>
                <c:pt idx="4301">
                  <c:v>-16.839308403737107</c:v>
                </c:pt>
                <c:pt idx="4302">
                  <c:v>-15.993016924866033</c:v>
                </c:pt>
                <c:pt idx="4303">
                  <c:v>-16.746155678798203</c:v>
                </c:pt>
                <c:pt idx="4304">
                  <c:v>-18.002459880825029</c:v>
                </c:pt>
                <c:pt idx="4305">
                  <c:v>-19.413626011526709</c:v>
                </c:pt>
                <c:pt idx="4306">
                  <c:v>-17.536441530813139</c:v>
                </c:pt>
                <c:pt idx="4307">
                  <c:v>-14.558357335685624</c:v>
                </c:pt>
                <c:pt idx="4308">
                  <c:v>-15.352099327705549</c:v>
                </c:pt>
                <c:pt idx="4309">
                  <c:v>-15.794931797787848</c:v>
                </c:pt>
                <c:pt idx="4310">
                  <c:v>-14.968635790016993</c:v>
                </c:pt>
                <c:pt idx="4311">
                  <c:v>-15.419440714141441</c:v>
                </c:pt>
                <c:pt idx="4312">
                  <c:v>-15.444113556617411</c:v>
                </c:pt>
                <c:pt idx="4313">
                  <c:v>-15.398685146676339</c:v>
                </c:pt>
                <c:pt idx="4314">
                  <c:v>-16.113923189542788</c:v>
                </c:pt>
                <c:pt idx="4315">
                  <c:v>-16.591120143479021</c:v>
                </c:pt>
                <c:pt idx="4316">
                  <c:v>-15.808347265816892</c:v>
                </c:pt>
                <c:pt idx="4317">
                  <c:v>-15.742911032656137</c:v>
                </c:pt>
                <c:pt idx="4318">
                  <c:v>-14.4105589691242</c:v>
                </c:pt>
                <c:pt idx="4319">
                  <c:v>-14.237186289318771</c:v>
                </c:pt>
                <c:pt idx="4320">
                  <c:v>-13.132208877537188</c:v>
                </c:pt>
                <c:pt idx="4321">
                  <c:v>-14.291412249694179</c:v>
                </c:pt>
                <c:pt idx="4322">
                  <c:v>-15.377683115607532</c:v>
                </c:pt>
                <c:pt idx="4323">
                  <c:v>-14.40161538774154</c:v>
                </c:pt>
                <c:pt idx="4324">
                  <c:v>-15.764105400176176</c:v>
                </c:pt>
                <c:pt idx="4325">
                  <c:v>-15.6611569097724</c:v>
                </c:pt>
                <c:pt idx="4326">
                  <c:v>-16.988184494814572</c:v>
                </c:pt>
                <c:pt idx="4327">
                  <c:v>-16.468468540053539</c:v>
                </c:pt>
                <c:pt idx="4328">
                  <c:v>-15.756401155791844</c:v>
                </c:pt>
                <c:pt idx="4329">
                  <c:v>-14.560395670488024</c:v>
                </c:pt>
                <c:pt idx="4330">
                  <c:v>-14.079953009398016</c:v>
                </c:pt>
                <c:pt idx="4331">
                  <c:v>-12.961451718989114</c:v>
                </c:pt>
                <c:pt idx="4332">
                  <c:v>-14.392304653321197</c:v>
                </c:pt>
                <c:pt idx="4333">
                  <c:v>-13.841704446573576</c:v>
                </c:pt>
                <c:pt idx="4334">
                  <c:v>-14.788117552003078</c:v>
                </c:pt>
                <c:pt idx="4335">
                  <c:v>-15.331228760252325</c:v>
                </c:pt>
                <c:pt idx="4336">
                  <c:v>-13.809439073531271</c:v>
                </c:pt>
                <c:pt idx="4337">
                  <c:v>-15.410017674064935</c:v>
                </c:pt>
                <c:pt idx="4338">
                  <c:v>-16.03072248454226</c:v>
                </c:pt>
                <c:pt idx="4339">
                  <c:v>-15.715797670451437</c:v>
                </c:pt>
                <c:pt idx="4340">
                  <c:v>-14.257705839929336</c:v>
                </c:pt>
                <c:pt idx="4341">
                  <c:v>-13.454709403501198</c:v>
                </c:pt>
                <c:pt idx="4342">
                  <c:v>-13.605929249408932</c:v>
                </c:pt>
                <c:pt idx="4343">
                  <c:v>-14.360398131169138</c:v>
                </c:pt>
                <c:pt idx="4344">
                  <c:v>-13.491808048759079</c:v>
                </c:pt>
                <c:pt idx="4345">
                  <c:v>-13.362680420786777</c:v>
                </c:pt>
                <c:pt idx="4346">
                  <c:v>-14.102517191189868</c:v>
                </c:pt>
                <c:pt idx="4347">
                  <c:v>-15.41398689365564</c:v>
                </c:pt>
                <c:pt idx="4348">
                  <c:v>-15.13394831755992</c:v>
                </c:pt>
                <c:pt idx="4349">
                  <c:v>-15.063630277185103</c:v>
                </c:pt>
                <c:pt idx="4350">
                  <c:v>-15.252127131138959</c:v>
                </c:pt>
                <c:pt idx="4351">
                  <c:v>-14.93607582342471</c:v>
                </c:pt>
                <c:pt idx="4352">
                  <c:v>-13.063089673409456</c:v>
                </c:pt>
                <c:pt idx="4353">
                  <c:v>-12.501953295363943</c:v>
                </c:pt>
                <c:pt idx="4354">
                  <c:v>-12.268195941876826</c:v>
                </c:pt>
                <c:pt idx="4355">
                  <c:v>-10.51314864633599</c:v>
                </c:pt>
                <c:pt idx="4356">
                  <c:v>-9.4713206016487472</c:v>
                </c:pt>
                <c:pt idx="4357">
                  <c:v>-9.4826508128050371</c:v>
                </c:pt>
                <c:pt idx="4358">
                  <c:v>-10.064220091248611</c:v>
                </c:pt>
                <c:pt idx="4359">
                  <c:v>-9.9881767616712747</c:v>
                </c:pt>
                <c:pt idx="4360">
                  <c:v>-10.496690223082862</c:v>
                </c:pt>
                <c:pt idx="4361">
                  <c:v>-9.6328208085835421</c:v>
                </c:pt>
                <c:pt idx="4362">
                  <c:v>-8.8026328959190163</c:v>
                </c:pt>
                <c:pt idx="4363">
                  <c:v>-7.8704773618617274</c:v>
                </c:pt>
                <c:pt idx="4364">
                  <c:v>-6.7309950331402968</c:v>
                </c:pt>
                <c:pt idx="4365">
                  <c:v>-5.9465776235622663</c:v>
                </c:pt>
                <c:pt idx="4366">
                  <c:v>-5.438893653034949</c:v>
                </c:pt>
                <c:pt idx="4367">
                  <c:v>-3.4000657035977655</c:v>
                </c:pt>
                <c:pt idx="4368">
                  <c:v>-3.486171883731215</c:v>
                </c:pt>
                <c:pt idx="4369">
                  <c:v>-2.5370154654872801</c:v>
                </c:pt>
                <c:pt idx="4370">
                  <c:v>-2.4008556005660764</c:v>
                </c:pt>
                <c:pt idx="4371">
                  <c:v>-2.2404104590056373</c:v>
                </c:pt>
                <c:pt idx="4372">
                  <c:v>-3.049424940482337</c:v>
                </c:pt>
                <c:pt idx="4373">
                  <c:v>-1.3023684001755353</c:v>
                </c:pt>
                <c:pt idx="4374">
                  <c:v>-0.3422746384875941</c:v>
                </c:pt>
                <c:pt idx="4375">
                  <c:v>2.3748059909268537</c:v>
                </c:pt>
                <c:pt idx="4376">
                  <c:v>2.7335307381004315</c:v>
                </c:pt>
                <c:pt idx="4377">
                  <c:v>2.3469924863550373</c:v>
                </c:pt>
                <c:pt idx="4378">
                  <c:v>1.8655748153098672</c:v>
                </c:pt>
                <c:pt idx="4379">
                  <c:v>2.0110119565545759</c:v>
                </c:pt>
                <c:pt idx="4380">
                  <c:v>0.39372344753243471</c:v>
                </c:pt>
                <c:pt idx="4381">
                  <c:v>-0.98235990585739952</c:v>
                </c:pt>
                <c:pt idx="4382">
                  <c:v>-1.4497910166259897</c:v>
                </c:pt>
                <c:pt idx="4383">
                  <c:v>2.8027692381837888E-2</c:v>
                </c:pt>
                <c:pt idx="4384">
                  <c:v>1.7898738858109109</c:v>
                </c:pt>
                <c:pt idx="4385">
                  <c:v>5.5026962480614339</c:v>
                </c:pt>
                <c:pt idx="4386">
                  <c:v>8.0205703629380842</c:v>
                </c:pt>
                <c:pt idx="4387">
                  <c:v>6.0264349748901047</c:v>
                </c:pt>
                <c:pt idx="4388">
                  <c:v>5.6595153144558541</c:v>
                </c:pt>
                <c:pt idx="4389">
                  <c:v>6.4254792364999425</c:v>
                </c:pt>
                <c:pt idx="4390">
                  <c:v>6.6835114468927204</c:v>
                </c:pt>
                <c:pt idx="4391">
                  <c:v>5.0169925730840115</c:v>
                </c:pt>
                <c:pt idx="4392">
                  <c:v>5.3308094361884661</c:v>
                </c:pt>
                <c:pt idx="4393">
                  <c:v>7.2097646375608004</c:v>
                </c:pt>
                <c:pt idx="4394">
                  <c:v>7.1186513356001013</c:v>
                </c:pt>
                <c:pt idx="4395">
                  <c:v>8.2276549875756508</c:v>
                </c:pt>
                <c:pt idx="4396">
                  <c:v>10.042279181107162</c:v>
                </c:pt>
                <c:pt idx="4397">
                  <c:v>13.807205202658102</c:v>
                </c:pt>
                <c:pt idx="4398">
                  <c:v>16.328622571602946</c:v>
                </c:pt>
                <c:pt idx="4399">
                  <c:v>19.280712306558499</c:v>
                </c:pt>
                <c:pt idx="4400">
                  <c:v>19.263820162385592</c:v>
                </c:pt>
                <c:pt idx="4401">
                  <c:v>17.394692641353693</c:v>
                </c:pt>
                <c:pt idx="4402">
                  <c:v>17.638454543605022</c:v>
                </c:pt>
                <c:pt idx="4403">
                  <c:v>21.524899073687244</c:v>
                </c:pt>
                <c:pt idx="4404">
                  <c:v>23.457055264254635</c:v>
                </c:pt>
                <c:pt idx="4405">
                  <c:v>26.128156372362319</c:v>
                </c:pt>
                <c:pt idx="4406">
                  <c:v>29.627753427760204</c:v>
                </c:pt>
                <c:pt idx="4407">
                  <c:v>16.694877641124517</c:v>
                </c:pt>
                <c:pt idx="4408">
                  <c:v>23.392476863822687</c:v>
                </c:pt>
                <c:pt idx="4409">
                  <c:v>21.681709607375321</c:v>
                </c:pt>
                <c:pt idx="4410">
                  <c:v>24.117930161290026</c:v>
                </c:pt>
                <c:pt idx="4411">
                  <c:v>20.473032769067601</c:v>
                </c:pt>
                <c:pt idx="4412">
                  <c:v>17.455039397811589</c:v>
                </c:pt>
                <c:pt idx="4413">
                  <c:v>16.361923779613875</c:v>
                </c:pt>
                <c:pt idx="4414">
                  <c:v>20.604022866671468</c:v>
                </c:pt>
                <c:pt idx="4415">
                  <c:v>25.706870977639483</c:v>
                </c:pt>
                <c:pt idx="4416">
                  <c:v>26.10370234229844</c:v>
                </c:pt>
                <c:pt idx="4417">
                  <c:v>26.103128105429143</c:v>
                </c:pt>
                <c:pt idx="4418">
                  <c:v>25.122853777012665</c:v>
                </c:pt>
                <c:pt idx="4419">
                  <c:v>24.264076366109588</c:v>
                </c:pt>
                <c:pt idx="4420">
                  <c:v>24.790136368556649</c:v>
                </c:pt>
                <c:pt idx="4421">
                  <c:v>23.725118005396585</c:v>
                </c:pt>
                <c:pt idx="4422">
                  <c:v>25.25679827605709</c:v>
                </c:pt>
                <c:pt idx="4423">
                  <c:v>28.072573273766487</c:v>
                </c:pt>
                <c:pt idx="4424">
                  <c:v>28.787085771080424</c:v>
                </c:pt>
                <c:pt idx="4425">
                  <c:v>30.958777591689657</c:v>
                </c:pt>
                <c:pt idx="4426">
                  <c:v>32.329449958816944</c:v>
                </c:pt>
                <c:pt idx="4427">
                  <c:v>35.578162267986578</c:v>
                </c:pt>
                <c:pt idx="4428">
                  <c:v>33.996606122567471</c:v>
                </c:pt>
                <c:pt idx="4429">
                  <c:v>35.272823166364951</c:v>
                </c:pt>
                <c:pt idx="4430">
                  <c:v>37.138985214082034</c:v>
                </c:pt>
                <c:pt idx="4431">
                  <c:v>35.107791026886218</c:v>
                </c:pt>
                <c:pt idx="4432">
                  <c:v>36.149968750065732</c:v>
                </c:pt>
                <c:pt idx="4433">
                  <c:v>35.253968168908912</c:v>
                </c:pt>
                <c:pt idx="4434">
                  <c:v>36.920417168755272</c:v>
                </c:pt>
                <c:pt idx="4435">
                  <c:v>36.93257567165751</c:v>
                </c:pt>
                <c:pt idx="4436">
                  <c:v>36.824295563579071</c:v>
                </c:pt>
                <c:pt idx="4437">
                  <c:v>37.650980414369627</c:v>
                </c:pt>
                <c:pt idx="4438">
                  <c:v>37.869322217428135</c:v>
                </c:pt>
                <c:pt idx="4439">
                  <c:v>38.097339544811206</c:v>
                </c:pt>
                <c:pt idx="4440">
                  <c:v>36.193261178188173</c:v>
                </c:pt>
                <c:pt idx="4441">
                  <c:v>35.383182860027617</c:v>
                </c:pt>
                <c:pt idx="4442">
                  <c:v>37.017166242414888</c:v>
                </c:pt>
                <c:pt idx="4443">
                  <c:v>36.829834652826989</c:v>
                </c:pt>
                <c:pt idx="4444">
                  <c:v>36.896279233297413</c:v>
                </c:pt>
                <c:pt idx="4445">
                  <c:v>39.096301535897602</c:v>
                </c:pt>
                <c:pt idx="4446">
                  <c:v>39.27007521048882</c:v>
                </c:pt>
                <c:pt idx="4447">
                  <c:v>39.346969088227681</c:v>
                </c:pt>
                <c:pt idx="4448">
                  <c:v>39.48477981881409</c:v>
                </c:pt>
                <c:pt idx="4449">
                  <c:v>39.454915540099414</c:v>
                </c:pt>
                <c:pt idx="4450">
                  <c:v>41.394162298965639</c:v>
                </c:pt>
                <c:pt idx="4451">
                  <c:v>39.850617456167178</c:v>
                </c:pt>
                <c:pt idx="4452">
                  <c:v>38.860173477648985</c:v>
                </c:pt>
                <c:pt idx="4453">
                  <c:v>38.829261849435248</c:v>
                </c:pt>
                <c:pt idx="4454">
                  <c:v>37.276471791235231</c:v>
                </c:pt>
                <c:pt idx="4455">
                  <c:v>33.476977855583655</c:v>
                </c:pt>
                <c:pt idx="4456">
                  <c:v>32.339495565788454</c:v>
                </c:pt>
                <c:pt idx="4457">
                  <c:v>33.238443494631518</c:v>
                </c:pt>
                <c:pt idx="4458">
                  <c:v>34.873391418235535</c:v>
                </c:pt>
                <c:pt idx="4459">
                  <c:v>34.661426971810542</c:v>
                </c:pt>
                <c:pt idx="4460">
                  <c:v>34.461022323050194</c:v>
                </c:pt>
                <c:pt idx="4461">
                  <c:v>34.577218549058664</c:v>
                </c:pt>
                <c:pt idx="4462">
                  <c:v>35.710491653197465</c:v>
                </c:pt>
                <c:pt idx="4463">
                  <c:v>36.58167768687548</c:v>
                </c:pt>
                <c:pt idx="4464">
                  <c:v>36.267405905131241</c:v>
                </c:pt>
                <c:pt idx="4465">
                  <c:v>37.141990127126178</c:v>
                </c:pt>
                <c:pt idx="4466">
                  <c:v>36.542096163056058</c:v>
                </c:pt>
                <c:pt idx="4467">
                  <c:v>37.045043069112957</c:v>
                </c:pt>
                <c:pt idx="4468">
                  <c:v>36.979429032574117</c:v>
                </c:pt>
                <c:pt idx="4469">
                  <c:v>37.776187150743802</c:v>
                </c:pt>
                <c:pt idx="4470">
                  <c:v>37.339886760897926</c:v>
                </c:pt>
                <c:pt idx="4471">
                  <c:v>36.943624379607783</c:v>
                </c:pt>
                <c:pt idx="4472">
                  <c:v>38.374774808204812</c:v>
                </c:pt>
                <c:pt idx="4473">
                  <c:v>37.597541860005812</c:v>
                </c:pt>
                <c:pt idx="4474">
                  <c:v>38.026966637478111</c:v>
                </c:pt>
                <c:pt idx="4475">
                  <c:v>39.188469622323851</c:v>
                </c:pt>
                <c:pt idx="4476">
                  <c:v>39.747529209750176</c:v>
                </c:pt>
                <c:pt idx="4477">
                  <c:v>40.768728361611451</c:v>
                </c:pt>
                <c:pt idx="4478">
                  <c:v>41.499516187415452</c:v>
                </c:pt>
                <c:pt idx="4479">
                  <c:v>42.121242215644486</c:v>
                </c:pt>
                <c:pt idx="4480">
                  <c:v>42.262162159146378</c:v>
                </c:pt>
                <c:pt idx="4481">
                  <c:v>41.446732314456526</c:v>
                </c:pt>
                <c:pt idx="4482">
                  <c:v>41.275184094711626</c:v>
                </c:pt>
                <c:pt idx="4483">
                  <c:v>44.016041080962708</c:v>
                </c:pt>
                <c:pt idx="4484">
                  <c:v>42.178032846642409</c:v>
                </c:pt>
                <c:pt idx="4485">
                  <c:v>43.66425075538185</c:v>
                </c:pt>
                <c:pt idx="4486">
                  <c:v>43.077402295583255</c:v>
                </c:pt>
                <c:pt idx="4487">
                  <c:v>42.476750793225349</c:v>
                </c:pt>
                <c:pt idx="4488">
                  <c:v>43.268144017199674</c:v>
                </c:pt>
                <c:pt idx="4489">
                  <c:v>42.816818980976777</c:v>
                </c:pt>
                <c:pt idx="4490">
                  <c:v>44.10944290508607</c:v>
                </c:pt>
                <c:pt idx="4491">
                  <c:v>44.776082379388193</c:v>
                </c:pt>
                <c:pt idx="4492">
                  <c:v>44.627433176845699</c:v>
                </c:pt>
                <c:pt idx="4493">
                  <c:v>45.281233613126702</c:v>
                </c:pt>
                <c:pt idx="4494">
                  <c:v>46.057488323592551</c:v>
                </c:pt>
                <c:pt idx="4495">
                  <c:v>44.621959780791357</c:v>
                </c:pt>
                <c:pt idx="4496">
                  <c:v>45.445620328824489</c:v>
                </c:pt>
                <c:pt idx="4497">
                  <c:v>45.197878058650673</c:v>
                </c:pt>
                <c:pt idx="4498">
                  <c:v>45.247241251565605</c:v>
                </c:pt>
                <c:pt idx="4499">
                  <c:v>45.048144494856011</c:v>
                </c:pt>
                <c:pt idx="4500">
                  <c:v>44.731163146487994</c:v>
                </c:pt>
                <c:pt idx="4501">
                  <c:v>46.380523345680217</c:v>
                </c:pt>
                <c:pt idx="4502">
                  <c:v>47.056822573963927</c:v>
                </c:pt>
                <c:pt idx="4503">
                  <c:v>47.991975116609574</c:v>
                </c:pt>
                <c:pt idx="4504">
                  <c:v>48.697855770556409</c:v>
                </c:pt>
                <c:pt idx="4505">
                  <c:v>50.33632878081864</c:v>
                </c:pt>
                <c:pt idx="4506">
                  <c:v>49.910228438474611</c:v>
                </c:pt>
                <c:pt idx="4507">
                  <c:v>50.750699826070104</c:v>
                </c:pt>
                <c:pt idx="4508">
                  <c:v>51.68929005600382</c:v>
                </c:pt>
                <c:pt idx="4509">
                  <c:v>53.162836700113417</c:v>
                </c:pt>
                <c:pt idx="4510">
                  <c:v>54.220302113309728</c:v>
                </c:pt>
                <c:pt idx="4511">
                  <c:v>53.335753489083991</c:v>
                </c:pt>
                <c:pt idx="4512">
                  <c:v>54.605874220132677</c:v>
                </c:pt>
                <c:pt idx="4513">
                  <c:v>53.461088086318242</c:v>
                </c:pt>
                <c:pt idx="4514">
                  <c:v>54.137303670888755</c:v>
                </c:pt>
                <c:pt idx="4515">
                  <c:v>54.955394736684802</c:v>
                </c:pt>
                <c:pt idx="4516">
                  <c:v>54.178641255592773</c:v>
                </c:pt>
                <c:pt idx="4517">
                  <c:v>53.910261816577808</c:v>
                </c:pt>
                <c:pt idx="4518">
                  <c:v>55.431572160579321</c:v>
                </c:pt>
                <c:pt idx="4519">
                  <c:v>56.341420403046328</c:v>
                </c:pt>
                <c:pt idx="4520">
                  <c:v>56.411271424477945</c:v>
                </c:pt>
                <c:pt idx="4521">
                  <c:v>55.568834376813236</c:v>
                </c:pt>
                <c:pt idx="4522">
                  <c:v>55.804280976813068</c:v>
                </c:pt>
                <c:pt idx="4523">
                  <c:v>55.336051310681846</c:v>
                </c:pt>
                <c:pt idx="4524">
                  <c:v>57.384672244730361</c:v>
                </c:pt>
                <c:pt idx="4525">
                  <c:v>55.768718694070515</c:v>
                </c:pt>
                <c:pt idx="4526">
                  <c:v>55.065427648101341</c:v>
                </c:pt>
                <c:pt idx="4527">
                  <c:v>53.430109587716416</c:v>
                </c:pt>
                <c:pt idx="4528">
                  <c:v>53.747804863565271</c:v>
                </c:pt>
                <c:pt idx="4529">
                  <c:v>54.965180761830325</c:v>
                </c:pt>
                <c:pt idx="4530">
                  <c:v>55.240699597393863</c:v>
                </c:pt>
                <c:pt idx="4531">
                  <c:v>54.75778989672002</c:v>
                </c:pt>
                <c:pt idx="4532">
                  <c:v>57.549700460049571</c:v>
                </c:pt>
                <c:pt idx="4533">
                  <c:v>58.718608200079636</c:v>
                </c:pt>
                <c:pt idx="4534">
                  <c:v>59.589586187910591</c:v>
                </c:pt>
                <c:pt idx="4535">
                  <c:v>61.150027880996262</c:v>
                </c:pt>
                <c:pt idx="4536">
                  <c:v>61.854040155156078</c:v>
                </c:pt>
                <c:pt idx="4537">
                  <c:v>61.886273170797537</c:v>
                </c:pt>
                <c:pt idx="4538">
                  <c:v>59.629585716604858</c:v>
                </c:pt>
                <c:pt idx="4539">
                  <c:v>59.540963621767041</c:v>
                </c:pt>
                <c:pt idx="4540">
                  <c:v>62.263350758528844</c:v>
                </c:pt>
                <c:pt idx="4541">
                  <c:v>63.151870323038771</c:v>
                </c:pt>
                <c:pt idx="4542">
                  <c:v>63.42739254808096</c:v>
                </c:pt>
                <c:pt idx="4543">
                  <c:v>63.392609876340167</c:v>
                </c:pt>
                <c:pt idx="4544">
                  <c:v>65.403264009497249</c:v>
                </c:pt>
                <c:pt idx="4545">
                  <c:v>65.016145709219714</c:v>
                </c:pt>
                <c:pt idx="4546">
                  <c:v>65.845599870341132</c:v>
                </c:pt>
                <c:pt idx="4547">
                  <c:v>68.040825450507896</c:v>
                </c:pt>
                <c:pt idx="4548">
                  <c:v>67.880457633157377</c:v>
                </c:pt>
                <c:pt idx="4549">
                  <c:v>68.422402697564806</c:v>
                </c:pt>
                <c:pt idx="4550">
                  <c:v>68.663369171302421</c:v>
                </c:pt>
                <c:pt idx="4551">
                  <c:v>68.028273097967173</c:v>
                </c:pt>
                <c:pt idx="4552">
                  <c:v>69.895650619867993</c:v>
                </c:pt>
                <c:pt idx="4553">
                  <c:v>70.378000261872998</c:v>
                </c:pt>
                <c:pt idx="4554">
                  <c:v>71.914864365648555</c:v>
                </c:pt>
                <c:pt idx="4555">
                  <c:v>74.446751345047389</c:v>
                </c:pt>
                <c:pt idx="4556">
                  <c:v>77.973455659579599</c:v>
                </c:pt>
                <c:pt idx="4557">
                  <c:v>75.723028301511121</c:v>
                </c:pt>
                <c:pt idx="4558">
                  <c:v>76.936823365864271</c:v>
                </c:pt>
                <c:pt idx="4559">
                  <c:v>75.529754723850104</c:v>
                </c:pt>
                <c:pt idx="4560">
                  <c:v>78.721200731743039</c:v>
                </c:pt>
                <c:pt idx="4561">
                  <c:v>75.401319962447005</c:v>
                </c:pt>
                <c:pt idx="4562">
                  <c:v>76.475684388916903</c:v>
                </c:pt>
                <c:pt idx="4563">
                  <c:v>76.335049369567813</c:v>
                </c:pt>
                <c:pt idx="4564">
                  <c:v>77.30098268048711</c:v>
                </c:pt>
                <c:pt idx="4565">
                  <c:v>74.951836357811843</c:v>
                </c:pt>
                <c:pt idx="4566">
                  <c:v>76.070247799149456</c:v>
                </c:pt>
                <c:pt idx="4567">
                  <c:v>75.406976053039358</c:v>
                </c:pt>
                <c:pt idx="4568">
                  <c:v>74.302146116682863</c:v>
                </c:pt>
                <c:pt idx="4569">
                  <c:v>75.220828466968086</c:v>
                </c:pt>
                <c:pt idx="4570">
                  <c:v>75.012903668265849</c:v>
                </c:pt>
                <c:pt idx="4571">
                  <c:v>75.870491851328637</c:v>
                </c:pt>
                <c:pt idx="4572">
                  <c:v>76.828473332967917</c:v>
                </c:pt>
                <c:pt idx="4573">
                  <c:v>78.654925250978394</c:v>
                </c:pt>
                <c:pt idx="4574">
                  <c:v>79.375051854450774</c:v>
                </c:pt>
                <c:pt idx="4575">
                  <c:v>80.197134119991588</c:v>
                </c:pt>
                <c:pt idx="4576">
                  <c:v>79.104333920652039</c:v>
                </c:pt>
                <c:pt idx="4577">
                  <c:v>78.018694102534127</c:v>
                </c:pt>
                <c:pt idx="4578">
                  <c:v>76.535571467967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48-427B-8682-9907E56F08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043791"/>
        <c:axId val="83045431"/>
      </c:lineChart>
      <c:lineChart>
        <c:grouping val="standard"/>
        <c:varyColors val="0"/>
        <c:ser>
          <c:idx val="2"/>
          <c:order val="2"/>
          <c:tx>
            <c:strRef>
              <c:f>'M21. ábra_chart'!$G$9</c:f>
              <c:strCache>
                <c:ptCount val="1"/>
                <c:pt idx="0">
                  <c:v>CETO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C$10:$C$4588</c:f>
              <c:numCache>
                <c:formatCode>General</c:formatCode>
                <c:ptCount val="4579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  <c:pt idx="4245">
                  <c:v>2023</c:v>
                </c:pt>
                <c:pt idx="4496">
                  <c:v>2024</c:v>
                </c:pt>
              </c:numCache>
            </c:numRef>
          </c:cat>
          <c:val>
            <c:numRef>
              <c:f>'M21. ábra_chart'!$G$10:$G$4588</c:f>
              <c:numCache>
                <c:formatCode>#,##0.00</c:formatCode>
                <c:ptCount val="4579"/>
                <c:pt idx="0">
                  <c:v>49.355004361841011</c:v>
                </c:pt>
                <c:pt idx="1">
                  <c:v>52.056626080927984</c:v>
                </c:pt>
                <c:pt idx="2">
                  <c:v>54.140544009478205</c:v>
                </c:pt>
                <c:pt idx="3">
                  <c:v>54.266739839554056</c:v>
                </c:pt>
                <c:pt idx="4">
                  <c:v>55.971934696103823</c:v>
                </c:pt>
                <c:pt idx="5">
                  <c:v>57.955561585377154</c:v>
                </c:pt>
                <c:pt idx="6">
                  <c:v>54.215787323058919</c:v>
                </c:pt>
                <c:pt idx="7">
                  <c:v>58.046901692809442</c:v>
                </c:pt>
                <c:pt idx="8">
                  <c:v>56.997287680095532</c:v>
                </c:pt>
                <c:pt idx="9">
                  <c:v>55.564993098796499</c:v>
                </c:pt>
                <c:pt idx="10">
                  <c:v>56.71139265762173</c:v>
                </c:pt>
                <c:pt idx="11">
                  <c:v>55.0391732368942</c:v>
                </c:pt>
                <c:pt idx="12">
                  <c:v>51.134226502245149</c:v>
                </c:pt>
                <c:pt idx="13">
                  <c:v>53.495433316668084</c:v>
                </c:pt>
                <c:pt idx="14">
                  <c:v>55.124288672816824</c:v>
                </c:pt>
                <c:pt idx="15">
                  <c:v>53.366758736639852</c:v>
                </c:pt>
                <c:pt idx="16">
                  <c:v>53.447187227517354</c:v>
                </c:pt>
                <c:pt idx="17">
                  <c:v>53.877158621348542</c:v>
                </c:pt>
                <c:pt idx="18">
                  <c:v>52.03147284777738</c:v>
                </c:pt>
                <c:pt idx="19">
                  <c:v>51.091806281948983</c:v>
                </c:pt>
                <c:pt idx="20">
                  <c:v>49.306192560047222</c:v>
                </c:pt>
                <c:pt idx="21">
                  <c:v>45.011223956688752</c:v>
                </c:pt>
                <c:pt idx="22">
                  <c:v>45.35170521996703</c:v>
                </c:pt>
                <c:pt idx="23">
                  <c:v>45.525757305619628</c:v>
                </c:pt>
                <c:pt idx="24">
                  <c:v>43.346762589928069</c:v>
                </c:pt>
                <c:pt idx="25">
                  <c:v>45.202234559970634</c:v>
                </c:pt>
                <c:pt idx="26">
                  <c:v>44.168844701822692</c:v>
                </c:pt>
                <c:pt idx="27">
                  <c:v>41.634659183570186</c:v>
                </c:pt>
                <c:pt idx="28">
                  <c:v>39.986869472627284</c:v>
                </c:pt>
                <c:pt idx="29">
                  <c:v>38.224872194308524</c:v>
                </c:pt>
                <c:pt idx="30">
                  <c:v>37.074217402965637</c:v>
                </c:pt>
                <c:pt idx="31">
                  <c:v>34.937268974448912</c:v>
                </c:pt>
                <c:pt idx="32">
                  <c:v>35.131193772182833</c:v>
                </c:pt>
                <c:pt idx="33">
                  <c:v>35.357661095286709</c:v>
                </c:pt>
                <c:pt idx="34">
                  <c:v>39.082298801369866</c:v>
                </c:pt>
                <c:pt idx="35">
                  <c:v>35.657083180387026</c:v>
                </c:pt>
                <c:pt idx="36">
                  <c:v>35.804892157672931</c:v>
                </c:pt>
                <c:pt idx="37">
                  <c:v>33.465024282651079</c:v>
                </c:pt>
                <c:pt idx="38">
                  <c:v>38.370374280736954</c:v>
                </c:pt>
                <c:pt idx="39">
                  <c:v>39.63627725281107</c:v>
                </c:pt>
                <c:pt idx="40">
                  <c:v>39.727907424062067</c:v>
                </c:pt>
                <c:pt idx="41">
                  <c:v>31.615472415979706</c:v>
                </c:pt>
                <c:pt idx="42">
                  <c:v>33.990432284905303</c:v>
                </c:pt>
                <c:pt idx="43">
                  <c:v>32.599197367283317</c:v>
                </c:pt>
                <c:pt idx="44">
                  <c:v>34.378841247378908</c:v>
                </c:pt>
                <c:pt idx="45">
                  <c:v>35.712570724680035</c:v>
                </c:pt>
                <c:pt idx="46">
                  <c:v>43.619489559164727</c:v>
                </c:pt>
                <c:pt idx="47">
                  <c:v>41.424420280663711</c:v>
                </c:pt>
                <c:pt idx="48">
                  <c:v>40.179163713678221</c:v>
                </c:pt>
                <c:pt idx="49">
                  <c:v>42.30737852988824</c:v>
                </c:pt>
                <c:pt idx="50">
                  <c:v>37.181292743107576</c:v>
                </c:pt>
                <c:pt idx="51">
                  <c:v>37.711453630778593</c:v>
                </c:pt>
                <c:pt idx="52">
                  <c:v>42.120184620269676</c:v>
                </c:pt>
                <c:pt idx="53">
                  <c:v>42.736392766964457</c:v>
                </c:pt>
                <c:pt idx="54">
                  <c:v>43.903773800022819</c:v>
                </c:pt>
                <c:pt idx="55">
                  <c:v>42.351935244827011</c:v>
                </c:pt>
                <c:pt idx="56">
                  <c:v>38.033749246668606</c:v>
                </c:pt>
                <c:pt idx="57">
                  <c:v>38.71743064267239</c:v>
                </c:pt>
                <c:pt idx="58">
                  <c:v>40.035266457680251</c:v>
                </c:pt>
                <c:pt idx="59">
                  <c:v>38.940482964747233</c:v>
                </c:pt>
                <c:pt idx="60">
                  <c:v>36.095047551182624</c:v>
                </c:pt>
                <c:pt idx="61">
                  <c:v>35.972903012612221</c:v>
                </c:pt>
                <c:pt idx="62">
                  <c:v>38.185499219409394</c:v>
                </c:pt>
                <c:pt idx="63">
                  <c:v>39.508212169420688</c:v>
                </c:pt>
                <c:pt idx="64">
                  <c:v>40.401427444664463</c:v>
                </c:pt>
                <c:pt idx="65">
                  <c:v>39.052232010619733</c:v>
                </c:pt>
                <c:pt idx="66">
                  <c:v>39.50649393770027</c:v>
                </c:pt>
                <c:pt idx="67">
                  <c:v>42.653991156359375</c:v>
                </c:pt>
                <c:pt idx="68">
                  <c:v>48.389436186630476</c:v>
                </c:pt>
                <c:pt idx="69">
                  <c:v>48.470880549879247</c:v>
                </c:pt>
                <c:pt idx="70">
                  <c:v>48.167727634091008</c:v>
                </c:pt>
                <c:pt idx="71">
                  <c:v>49.163757196219329</c:v>
                </c:pt>
                <c:pt idx="72">
                  <c:v>47.312508268099229</c:v>
                </c:pt>
                <c:pt idx="73">
                  <c:v>46.340309869909333</c:v>
                </c:pt>
                <c:pt idx="74">
                  <c:v>48.261006199468603</c:v>
                </c:pt>
                <c:pt idx="75">
                  <c:v>53.609406473977629</c:v>
                </c:pt>
                <c:pt idx="76">
                  <c:v>61.369907482551532</c:v>
                </c:pt>
                <c:pt idx="77">
                  <c:v>62.462334481806515</c:v>
                </c:pt>
                <c:pt idx="78">
                  <c:v>62.341101380436406</c:v>
                </c:pt>
                <c:pt idx="79">
                  <c:v>61.668254346272946</c:v>
                </c:pt>
                <c:pt idx="80">
                  <c:v>63.127613812880853</c:v>
                </c:pt>
                <c:pt idx="81">
                  <c:v>56.763768132992908</c:v>
                </c:pt>
                <c:pt idx="82">
                  <c:v>55.858843138175509</c:v>
                </c:pt>
                <c:pt idx="83">
                  <c:v>55.871840245631724</c:v>
                </c:pt>
                <c:pt idx="84">
                  <c:v>59.343738682846592</c:v>
                </c:pt>
                <c:pt idx="85">
                  <c:v>62.709673558541049</c:v>
                </c:pt>
                <c:pt idx="86">
                  <c:v>64.332228950074267</c:v>
                </c:pt>
                <c:pt idx="87">
                  <c:v>67.521649182548813</c:v>
                </c:pt>
                <c:pt idx="88">
                  <c:v>66.907825533892691</c:v>
                </c:pt>
                <c:pt idx="89">
                  <c:v>62.303409260086354</c:v>
                </c:pt>
                <c:pt idx="90">
                  <c:v>63.184919421244537</c:v>
                </c:pt>
                <c:pt idx="91">
                  <c:v>58.118178308629979</c:v>
                </c:pt>
                <c:pt idx="92">
                  <c:v>52.386890543768438</c:v>
                </c:pt>
                <c:pt idx="93">
                  <c:v>54.025783337738218</c:v>
                </c:pt>
                <c:pt idx="94">
                  <c:v>51.528223629167691</c:v>
                </c:pt>
                <c:pt idx="95">
                  <c:v>49.265443981246371</c:v>
                </c:pt>
                <c:pt idx="96">
                  <c:v>44.336520960332827</c:v>
                </c:pt>
                <c:pt idx="97">
                  <c:v>36.214757982234168</c:v>
                </c:pt>
                <c:pt idx="98">
                  <c:v>39.066971787768793</c:v>
                </c:pt>
                <c:pt idx="99">
                  <c:v>33.195616720551627</c:v>
                </c:pt>
                <c:pt idx="100">
                  <c:v>34.150130004614887</c:v>
                </c:pt>
                <c:pt idx="101">
                  <c:v>35.871885327671052</c:v>
                </c:pt>
                <c:pt idx="102">
                  <c:v>33.423071229226409</c:v>
                </c:pt>
                <c:pt idx="103">
                  <c:v>30.485075441622801</c:v>
                </c:pt>
                <c:pt idx="104">
                  <c:v>28.519021220694118</c:v>
                </c:pt>
                <c:pt idx="105">
                  <c:v>30.27289220106244</c:v>
                </c:pt>
                <c:pt idx="106">
                  <c:v>31.57333933027062</c:v>
                </c:pt>
                <c:pt idx="107">
                  <c:v>26.568350189869051</c:v>
                </c:pt>
                <c:pt idx="108">
                  <c:v>18.613912261545384</c:v>
                </c:pt>
                <c:pt idx="109">
                  <c:v>19.682413445734582</c:v>
                </c:pt>
                <c:pt idx="110">
                  <c:v>16.713719585516063</c:v>
                </c:pt>
                <c:pt idx="111">
                  <c:v>12.881774045400851</c:v>
                </c:pt>
                <c:pt idx="112">
                  <c:v>8.6789473684210527</c:v>
                </c:pt>
                <c:pt idx="113">
                  <c:v>7.8521711000031358</c:v>
                </c:pt>
                <c:pt idx="114">
                  <c:v>9.5930427601868438</c:v>
                </c:pt>
                <c:pt idx="115">
                  <c:v>9.864540091763164</c:v>
                </c:pt>
                <c:pt idx="116">
                  <c:v>14.045145109279833</c:v>
                </c:pt>
                <c:pt idx="117">
                  <c:v>14.654861435301104</c:v>
                </c:pt>
                <c:pt idx="118">
                  <c:v>13.851972474654616</c:v>
                </c:pt>
                <c:pt idx="119">
                  <c:v>13.631560964070765</c:v>
                </c:pt>
                <c:pt idx="120">
                  <c:v>11.968906788094124</c:v>
                </c:pt>
                <c:pt idx="121">
                  <c:v>11.766190682244337</c:v>
                </c:pt>
                <c:pt idx="122">
                  <c:v>15.33764257778596</c:v>
                </c:pt>
                <c:pt idx="123">
                  <c:v>17.289378419515387</c:v>
                </c:pt>
                <c:pt idx="124">
                  <c:v>17.271296206088515</c:v>
                </c:pt>
                <c:pt idx="125">
                  <c:v>22.437021579963478</c:v>
                </c:pt>
                <c:pt idx="126">
                  <c:v>22.202537755662721</c:v>
                </c:pt>
                <c:pt idx="127">
                  <c:v>23.601090267756941</c:v>
                </c:pt>
                <c:pt idx="128">
                  <c:v>20.191949738134451</c:v>
                </c:pt>
                <c:pt idx="129">
                  <c:v>22.261480511305386</c:v>
                </c:pt>
                <c:pt idx="130">
                  <c:v>23.535046859239817</c:v>
                </c:pt>
                <c:pt idx="131">
                  <c:v>24.240519801729299</c:v>
                </c:pt>
                <c:pt idx="132">
                  <c:v>24.758888434818171</c:v>
                </c:pt>
                <c:pt idx="133">
                  <c:v>24.311500096010995</c:v>
                </c:pt>
                <c:pt idx="134">
                  <c:v>20.034840574164605</c:v>
                </c:pt>
                <c:pt idx="135">
                  <c:v>18.919491311758119</c:v>
                </c:pt>
                <c:pt idx="136">
                  <c:v>17.806902621741784</c:v>
                </c:pt>
                <c:pt idx="137">
                  <c:v>18.457073833307437</c:v>
                </c:pt>
                <c:pt idx="138">
                  <c:v>19.118750938297559</c:v>
                </c:pt>
                <c:pt idx="139">
                  <c:v>22.117447044055005</c:v>
                </c:pt>
                <c:pt idx="140">
                  <c:v>19.51708093547202</c:v>
                </c:pt>
                <c:pt idx="141">
                  <c:v>20.539771623878501</c:v>
                </c:pt>
                <c:pt idx="142">
                  <c:v>21.146193646603152</c:v>
                </c:pt>
                <c:pt idx="143">
                  <c:v>20.509603182524661</c:v>
                </c:pt>
                <c:pt idx="144">
                  <c:v>24.208533077660576</c:v>
                </c:pt>
                <c:pt idx="145">
                  <c:v>23.527614829098773</c:v>
                </c:pt>
                <c:pt idx="146">
                  <c:v>23.96827517752158</c:v>
                </c:pt>
                <c:pt idx="147">
                  <c:v>20.375421822272209</c:v>
                </c:pt>
                <c:pt idx="148">
                  <c:v>20.072564444361007</c:v>
                </c:pt>
                <c:pt idx="149">
                  <c:v>18.370329985383083</c:v>
                </c:pt>
                <c:pt idx="150">
                  <c:v>20.472251905342475</c:v>
                </c:pt>
                <c:pt idx="151">
                  <c:v>21.733412119017203</c:v>
                </c:pt>
                <c:pt idx="152">
                  <c:v>20.545936093865681</c:v>
                </c:pt>
                <c:pt idx="153">
                  <c:v>20.047715982519687</c:v>
                </c:pt>
                <c:pt idx="154">
                  <c:v>18.361488715850616</c:v>
                </c:pt>
                <c:pt idx="155">
                  <c:v>17.500922744953272</c:v>
                </c:pt>
                <c:pt idx="156">
                  <c:v>18.644707365886969</c:v>
                </c:pt>
                <c:pt idx="157">
                  <c:v>18.098599891023671</c:v>
                </c:pt>
                <c:pt idx="158">
                  <c:v>19.406830947292786</c:v>
                </c:pt>
                <c:pt idx="159">
                  <c:v>17.950406381697761</c:v>
                </c:pt>
                <c:pt idx="160">
                  <c:v>17.882962117603761</c:v>
                </c:pt>
                <c:pt idx="161">
                  <c:v>16.451983522796287</c:v>
                </c:pt>
                <c:pt idx="162">
                  <c:v>17.520615645956905</c:v>
                </c:pt>
                <c:pt idx="163">
                  <c:v>15.263457756703591</c:v>
                </c:pt>
                <c:pt idx="164">
                  <c:v>12.772605477087961</c:v>
                </c:pt>
                <c:pt idx="165">
                  <c:v>9.6278084608683692</c:v>
                </c:pt>
                <c:pt idx="166">
                  <c:v>6.4500710446386389</c:v>
                </c:pt>
                <c:pt idx="167">
                  <c:v>9.4297104453127112</c:v>
                </c:pt>
                <c:pt idx="168">
                  <c:v>10.995860682656744</c:v>
                </c:pt>
                <c:pt idx="169">
                  <c:v>10.294780571883155</c:v>
                </c:pt>
                <c:pt idx="170">
                  <c:v>10.495053000414822</c:v>
                </c:pt>
                <c:pt idx="171">
                  <c:v>10.687355488835969</c:v>
                </c:pt>
                <c:pt idx="172">
                  <c:v>10.709262435677513</c:v>
                </c:pt>
                <c:pt idx="173">
                  <c:v>9.8925101040502117</c:v>
                </c:pt>
                <c:pt idx="174">
                  <c:v>7.8705728027984367</c:v>
                </c:pt>
                <c:pt idx="175">
                  <c:v>5.4155073581173774</c:v>
                </c:pt>
                <c:pt idx="176">
                  <c:v>3.0645835835048096</c:v>
                </c:pt>
                <c:pt idx="177">
                  <c:v>3.0981278561250214</c:v>
                </c:pt>
                <c:pt idx="178">
                  <c:v>5.5178706345241579</c:v>
                </c:pt>
                <c:pt idx="179">
                  <c:v>5.8128324468085246</c:v>
                </c:pt>
                <c:pt idx="180">
                  <c:v>6.1559052630703937</c:v>
                </c:pt>
                <c:pt idx="181">
                  <c:v>7.8139017702581359</c:v>
                </c:pt>
                <c:pt idx="182">
                  <c:v>5.3289120137971935</c:v>
                </c:pt>
                <c:pt idx="183">
                  <c:v>2.1641158725025811</c:v>
                </c:pt>
                <c:pt idx="184">
                  <c:v>2.9558737398282853</c:v>
                </c:pt>
                <c:pt idx="185">
                  <c:v>0.61097008610819792</c:v>
                </c:pt>
                <c:pt idx="186">
                  <c:v>0.5014468788755666</c:v>
                </c:pt>
                <c:pt idx="187">
                  <c:v>0.86677826317722584</c:v>
                </c:pt>
                <c:pt idx="188">
                  <c:v>1.0105403504778288</c:v>
                </c:pt>
                <c:pt idx="189">
                  <c:v>2.396239772147335</c:v>
                </c:pt>
                <c:pt idx="190">
                  <c:v>6.4830559420140599</c:v>
                </c:pt>
                <c:pt idx="191">
                  <c:v>6.7428413859662806</c:v>
                </c:pt>
                <c:pt idx="192">
                  <c:v>5.8040967577675406</c:v>
                </c:pt>
                <c:pt idx="193">
                  <c:v>6.5509575488108096</c:v>
                </c:pt>
                <c:pt idx="194">
                  <c:v>9.1778186253457239</c:v>
                </c:pt>
                <c:pt idx="195">
                  <c:v>14.811465774482313</c:v>
                </c:pt>
                <c:pt idx="196">
                  <c:v>17.868695864847272</c:v>
                </c:pt>
                <c:pt idx="197">
                  <c:v>17.846437629697952</c:v>
                </c:pt>
                <c:pt idx="198">
                  <c:v>18.964844104668678</c:v>
                </c:pt>
                <c:pt idx="199">
                  <c:v>24.908061767385647</c:v>
                </c:pt>
                <c:pt idx="200">
                  <c:v>24.164646431745517</c:v>
                </c:pt>
                <c:pt idx="201">
                  <c:v>24.73815321483821</c:v>
                </c:pt>
                <c:pt idx="202">
                  <c:v>21.613525096043151</c:v>
                </c:pt>
                <c:pt idx="203">
                  <c:v>21.865303887570732</c:v>
                </c:pt>
                <c:pt idx="204">
                  <c:v>22.760777203970271</c:v>
                </c:pt>
                <c:pt idx="205">
                  <c:v>23.123939036091222</c:v>
                </c:pt>
                <c:pt idx="206">
                  <c:v>22.193531224774343</c:v>
                </c:pt>
                <c:pt idx="207">
                  <c:v>19.011096965184883</c:v>
                </c:pt>
                <c:pt idx="208">
                  <c:v>17.71993973485062</c:v>
                </c:pt>
                <c:pt idx="209">
                  <c:v>16.237032447387545</c:v>
                </c:pt>
                <c:pt idx="210">
                  <c:v>14.316703753599302</c:v>
                </c:pt>
                <c:pt idx="211">
                  <c:v>16.744084614545862</c:v>
                </c:pt>
                <c:pt idx="212">
                  <c:v>16.668346840469695</c:v>
                </c:pt>
                <c:pt idx="213">
                  <c:v>18.451974764573563</c:v>
                </c:pt>
                <c:pt idx="214">
                  <c:v>21.936823160980225</c:v>
                </c:pt>
                <c:pt idx="215">
                  <c:v>22.455104420180948</c:v>
                </c:pt>
                <c:pt idx="216">
                  <c:v>23.520385109229114</c:v>
                </c:pt>
                <c:pt idx="217">
                  <c:v>23.913505284214629</c:v>
                </c:pt>
                <c:pt idx="218">
                  <c:v>21.514493836055792</c:v>
                </c:pt>
                <c:pt idx="219">
                  <c:v>21.828784206273923</c:v>
                </c:pt>
                <c:pt idx="220">
                  <c:v>22.975361862946198</c:v>
                </c:pt>
                <c:pt idx="221">
                  <c:v>23.398070843078234</c:v>
                </c:pt>
                <c:pt idx="222">
                  <c:v>23.091411572110033</c:v>
                </c:pt>
                <c:pt idx="223">
                  <c:v>20.283813245488467</c:v>
                </c:pt>
                <c:pt idx="224">
                  <c:v>19.118948436252168</c:v>
                </c:pt>
                <c:pt idx="225">
                  <c:v>19.64647890939899</c:v>
                </c:pt>
                <c:pt idx="226">
                  <c:v>21.526462587376471</c:v>
                </c:pt>
                <c:pt idx="227">
                  <c:v>21.094066620103291</c:v>
                </c:pt>
                <c:pt idx="228">
                  <c:v>18.621898135453808</c:v>
                </c:pt>
                <c:pt idx="229">
                  <c:v>16.912699147442734</c:v>
                </c:pt>
                <c:pt idx="230">
                  <c:v>16.30160227796793</c:v>
                </c:pt>
                <c:pt idx="231">
                  <c:v>20.539992350896185</c:v>
                </c:pt>
                <c:pt idx="232">
                  <c:v>18.79989457844129</c:v>
                </c:pt>
                <c:pt idx="233">
                  <c:v>20.345241154801673</c:v>
                </c:pt>
                <c:pt idx="234">
                  <c:v>23.462451958371133</c:v>
                </c:pt>
                <c:pt idx="235">
                  <c:v>24.027929843097006</c:v>
                </c:pt>
                <c:pt idx="236">
                  <c:v>23.49971670664015</c:v>
                </c:pt>
                <c:pt idx="237">
                  <c:v>24.268698248947995</c:v>
                </c:pt>
                <c:pt idx="238">
                  <c:v>23.719437990928192</c:v>
                </c:pt>
                <c:pt idx="239">
                  <c:v>24.303275202041675</c:v>
                </c:pt>
                <c:pt idx="240">
                  <c:v>24.127819771249428</c:v>
                </c:pt>
                <c:pt idx="241">
                  <c:v>22.428129700818999</c:v>
                </c:pt>
                <c:pt idx="242">
                  <c:v>23.933165395977873</c:v>
                </c:pt>
                <c:pt idx="243">
                  <c:v>25.449279511002043</c:v>
                </c:pt>
                <c:pt idx="244">
                  <c:v>24.966472674707639</c:v>
                </c:pt>
                <c:pt idx="245">
                  <c:v>20.339067275121536</c:v>
                </c:pt>
                <c:pt idx="246">
                  <c:v>22.703465369333784</c:v>
                </c:pt>
                <c:pt idx="247">
                  <c:v>19.976869763455873</c:v>
                </c:pt>
                <c:pt idx="248">
                  <c:v>21.162502392065829</c:v>
                </c:pt>
                <c:pt idx="249">
                  <c:v>21.509852900360805</c:v>
                </c:pt>
                <c:pt idx="250">
                  <c:v>19.658130096194171</c:v>
                </c:pt>
                <c:pt idx="251">
                  <c:v>19.331529180044349</c:v>
                </c:pt>
                <c:pt idx="252">
                  <c:v>19.052358511305911</c:v>
                </c:pt>
                <c:pt idx="253">
                  <c:v>16.189268881983132</c:v>
                </c:pt>
                <c:pt idx="254">
                  <c:v>12.336805447106226</c:v>
                </c:pt>
                <c:pt idx="255">
                  <c:v>13.010207108196937</c:v>
                </c:pt>
                <c:pt idx="256">
                  <c:v>11.469797497012756</c:v>
                </c:pt>
                <c:pt idx="257">
                  <c:v>9.8355589016127176</c:v>
                </c:pt>
                <c:pt idx="258">
                  <c:v>14.169403338605946</c:v>
                </c:pt>
                <c:pt idx="259">
                  <c:v>14.163284793506815</c:v>
                </c:pt>
                <c:pt idx="260">
                  <c:v>14.805508654284738</c:v>
                </c:pt>
                <c:pt idx="261">
                  <c:v>16.305784119006141</c:v>
                </c:pt>
                <c:pt idx="262">
                  <c:v>13.975547558330748</c:v>
                </c:pt>
                <c:pt idx="263">
                  <c:v>15.360793663843886</c:v>
                </c:pt>
                <c:pt idx="264">
                  <c:v>15.989538675969106</c:v>
                </c:pt>
                <c:pt idx="265">
                  <c:v>16.182227882825508</c:v>
                </c:pt>
                <c:pt idx="266">
                  <c:v>14.330118939055868</c:v>
                </c:pt>
                <c:pt idx="267">
                  <c:v>16.688148647423517</c:v>
                </c:pt>
                <c:pt idx="268">
                  <c:v>14.977901200766608</c:v>
                </c:pt>
                <c:pt idx="269">
                  <c:v>14.167592781003968</c:v>
                </c:pt>
                <c:pt idx="270">
                  <c:v>15.427069229002853</c:v>
                </c:pt>
                <c:pt idx="271">
                  <c:v>15.6405244565325</c:v>
                </c:pt>
                <c:pt idx="272">
                  <c:v>16.707505038928193</c:v>
                </c:pt>
                <c:pt idx="273">
                  <c:v>20.13731355268704</c:v>
                </c:pt>
                <c:pt idx="274">
                  <c:v>18.225412086284344</c:v>
                </c:pt>
                <c:pt idx="275">
                  <c:v>18.796927148132792</c:v>
                </c:pt>
                <c:pt idx="276">
                  <c:v>19.342965707002733</c:v>
                </c:pt>
                <c:pt idx="277">
                  <c:v>18.067991928618721</c:v>
                </c:pt>
                <c:pt idx="278">
                  <c:v>16.131272445881862</c:v>
                </c:pt>
                <c:pt idx="279">
                  <c:v>17.399620644903656</c:v>
                </c:pt>
                <c:pt idx="280">
                  <c:v>15.788673872965987</c:v>
                </c:pt>
                <c:pt idx="281">
                  <c:v>16.486010379140147</c:v>
                </c:pt>
                <c:pt idx="282">
                  <c:v>17.586754546176444</c:v>
                </c:pt>
                <c:pt idx="283">
                  <c:v>13.233840033549171</c:v>
                </c:pt>
                <c:pt idx="284">
                  <c:v>12.187109363090332</c:v>
                </c:pt>
                <c:pt idx="285">
                  <c:v>12.721533429679766</c:v>
                </c:pt>
                <c:pt idx="286">
                  <c:v>12.054064417177912</c:v>
                </c:pt>
                <c:pt idx="287">
                  <c:v>11.729584342750311</c:v>
                </c:pt>
                <c:pt idx="288">
                  <c:v>12.06065486384411</c:v>
                </c:pt>
                <c:pt idx="289">
                  <c:v>10.31839929757199</c:v>
                </c:pt>
                <c:pt idx="290">
                  <c:v>13.776609480934464</c:v>
                </c:pt>
                <c:pt idx="291">
                  <c:v>7.8668614564221473</c:v>
                </c:pt>
                <c:pt idx="292">
                  <c:v>7.0538639170828477</c:v>
                </c:pt>
                <c:pt idx="293">
                  <c:v>6.2032307532659203</c:v>
                </c:pt>
                <c:pt idx="294">
                  <c:v>7.4397424704529369</c:v>
                </c:pt>
                <c:pt idx="295">
                  <c:v>8.4026259938547287</c:v>
                </c:pt>
                <c:pt idx="296">
                  <c:v>13.445443241810896</c:v>
                </c:pt>
                <c:pt idx="297">
                  <c:v>11.9203530158833</c:v>
                </c:pt>
                <c:pt idx="298">
                  <c:v>17.099767411387013</c:v>
                </c:pt>
                <c:pt idx="299">
                  <c:v>17.324118333086957</c:v>
                </c:pt>
                <c:pt idx="300">
                  <c:v>18.358735540735861</c:v>
                </c:pt>
                <c:pt idx="301">
                  <c:v>12.652106955626664</c:v>
                </c:pt>
                <c:pt idx="302">
                  <c:v>15.237128204314597</c:v>
                </c:pt>
                <c:pt idx="303">
                  <c:v>14.668272354180845</c:v>
                </c:pt>
                <c:pt idx="304">
                  <c:v>16.564422091235254</c:v>
                </c:pt>
                <c:pt idx="305">
                  <c:v>19.633977733039032</c:v>
                </c:pt>
                <c:pt idx="306">
                  <c:v>19.676276985254383</c:v>
                </c:pt>
                <c:pt idx="307">
                  <c:v>18.209218936756223</c:v>
                </c:pt>
                <c:pt idx="308">
                  <c:v>17.634358150557471</c:v>
                </c:pt>
                <c:pt idx="309">
                  <c:v>17.853273455907527</c:v>
                </c:pt>
                <c:pt idx="310">
                  <c:v>20.111711478172101</c:v>
                </c:pt>
                <c:pt idx="311">
                  <c:v>19.273193262885592</c:v>
                </c:pt>
                <c:pt idx="312">
                  <c:v>18.087469256229216</c:v>
                </c:pt>
                <c:pt idx="313">
                  <c:v>18.142462050975851</c:v>
                </c:pt>
                <c:pt idx="314">
                  <c:v>19.407877867413561</c:v>
                </c:pt>
                <c:pt idx="315">
                  <c:v>20.327809026648367</c:v>
                </c:pt>
                <c:pt idx="316">
                  <c:v>19.481522034525824</c:v>
                </c:pt>
                <c:pt idx="317">
                  <c:v>19.757435478384622</c:v>
                </c:pt>
                <c:pt idx="318">
                  <c:v>20.968914956011741</c:v>
                </c:pt>
                <c:pt idx="319">
                  <c:v>20.037362973058713</c:v>
                </c:pt>
                <c:pt idx="320">
                  <c:v>20.628658443971037</c:v>
                </c:pt>
                <c:pt idx="321">
                  <c:v>22.935432357615014</c:v>
                </c:pt>
                <c:pt idx="322">
                  <c:v>21.915994657674531</c:v>
                </c:pt>
                <c:pt idx="323">
                  <c:v>20.608218776856702</c:v>
                </c:pt>
                <c:pt idx="324">
                  <c:v>18.586654874813213</c:v>
                </c:pt>
                <c:pt idx="325">
                  <c:v>18.450345336283782</c:v>
                </c:pt>
                <c:pt idx="326">
                  <c:v>16.877325342959203</c:v>
                </c:pt>
                <c:pt idx="327">
                  <c:v>14.93254042271499</c:v>
                </c:pt>
                <c:pt idx="328">
                  <c:v>16.100140680125797</c:v>
                </c:pt>
                <c:pt idx="329">
                  <c:v>15.196507509806167</c:v>
                </c:pt>
                <c:pt idx="330">
                  <c:v>17.877660991635679</c:v>
                </c:pt>
                <c:pt idx="331">
                  <c:v>18.804387527252597</c:v>
                </c:pt>
                <c:pt idx="332">
                  <c:v>19.133203515604457</c:v>
                </c:pt>
                <c:pt idx="333">
                  <c:v>19.85156316948402</c:v>
                </c:pt>
                <c:pt idx="334">
                  <c:v>18.764159825815764</c:v>
                </c:pt>
                <c:pt idx="335">
                  <c:v>16.565555295357413</c:v>
                </c:pt>
                <c:pt idx="336">
                  <c:v>16.527507595462399</c:v>
                </c:pt>
                <c:pt idx="337">
                  <c:v>16.802664507311626</c:v>
                </c:pt>
                <c:pt idx="338">
                  <c:v>16.340240985074182</c:v>
                </c:pt>
                <c:pt idx="339">
                  <c:v>14.297865898712182</c:v>
                </c:pt>
                <c:pt idx="340">
                  <c:v>15.739377483149731</c:v>
                </c:pt>
                <c:pt idx="341">
                  <c:v>19.537129882553629</c:v>
                </c:pt>
                <c:pt idx="342">
                  <c:v>18.406341991672125</c:v>
                </c:pt>
                <c:pt idx="343">
                  <c:v>22.505472473166279</c:v>
                </c:pt>
                <c:pt idx="344">
                  <c:v>24.946298662510348</c:v>
                </c:pt>
                <c:pt idx="345">
                  <c:v>27.314688786049413</c:v>
                </c:pt>
                <c:pt idx="346">
                  <c:v>33.728163721308157</c:v>
                </c:pt>
                <c:pt idx="347">
                  <c:v>29.220160595200273</c:v>
                </c:pt>
                <c:pt idx="348">
                  <c:v>33.568476495708133</c:v>
                </c:pt>
                <c:pt idx="349">
                  <c:v>31.804871500130073</c:v>
                </c:pt>
                <c:pt idx="350">
                  <c:v>27.898391707923341</c:v>
                </c:pt>
                <c:pt idx="351">
                  <c:v>30.687800247389486</c:v>
                </c:pt>
                <c:pt idx="352">
                  <c:v>35.572494174444543</c:v>
                </c:pt>
                <c:pt idx="353">
                  <c:v>36.735066080789913</c:v>
                </c:pt>
                <c:pt idx="354">
                  <c:v>34.339024746179668</c:v>
                </c:pt>
                <c:pt idx="355">
                  <c:v>28.720663820713057</c:v>
                </c:pt>
                <c:pt idx="356">
                  <c:v>32.884626713683375</c:v>
                </c:pt>
                <c:pt idx="357">
                  <c:v>40.844930596920626</c:v>
                </c:pt>
                <c:pt idx="358">
                  <c:v>39.82005289434862</c:v>
                </c:pt>
                <c:pt idx="359">
                  <c:v>40.875637757958813</c:v>
                </c:pt>
                <c:pt idx="360">
                  <c:v>47.595179199137029</c:v>
                </c:pt>
                <c:pt idx="361">
                  <c:v>55.57460409705071</c:v>
                </c:pt>
                <c:pt idx="362">
                  <c:v>57.794032984523682</c:v>
                </c:pt>
                <c:pt idx="363">
                  <c:v>52.874137005396939</c:v>
                </c:pt>
                <c:pt idx="364">
                  <c:v>53.420739877933876</c:v>
                </c:pt>
                <c:pt idx="365">
                  <c:v>49.75975310010903</c:v>
                </c:pt>
                <c:pt idx="366">
                  <c:v>48.574231130482246</c:v>
                </c:pt>
                <c:pt idx="367">
                  <c:v>51.004890652394572</c:v>
                </c:pt>
                <c:pt idx="368">
                  <c:v>52.514953716339676</c:v>
                </c:pt>
                <c:pt idx="369">
                  <c:v>56.093656938653957</c:v>
                </c:pt>
                <c:pt idx="370">
                  <c:v>52.19828082870508</c:v>
                </c:pt>
                <c:pt idx="371">
                  <c:v>48.271786381464189</c:v>
                </c:pt>
                <c:pt idx="372">
                  <c:v>46.815142813301506</c:v>
                </c:pt>
                <c:pt idx="373">
                  <c:v>46.457897912603954</c:v>
                </c:pt>
                <c:pt idx="374">
                  <c:v>44.796120466156061</c:v>
                </c:pt>
                <c:pt idx="375">
                  <c:v>43.769959995965976</c:v>
                </c:pt>
                <c:pt idx="376">
                  <c:v>42.241786935253735</c:v>
                </c:pt>
                <c:pt idx="377">
                  <c:v>46.05113539934149</c:v>
                </c:pt>
                <c:pt idx="378">
                  <c:v>43.210373778224366</c:v>
                </c:pt>
                <c:pt idx="379">
                  <c:v>39.097182902111371</c:v>
                </c:pt>
                <c:pt idx="380">
                  <c:v>38.143627566963367</c:v>
                </c:pt>
                <c:pt idx="381">
                  <c:v>40.210377188528732</c:v>
                </c:pt>
                <c:pt idx="382">
                  <c:v>39.876018780106094</c:v>
                </c:pt>
                <c:pt idx="383">
                  <c:v>44.527960002013309</c:v>
                </c:pt>
                <c:pt idx="384">
                  <c:v>45.276338441446093</c:v>
                </c:pt>
                <c:pt idx="385">
                  <c:v>47.165258312723267</c:v>
                </c:pt>
                <c:pt idx="386">
                  <c:v>46.483062680353051</c:v>
                </c:pt>
                <c:pt idx="387">
                  <c:v>44.06788917596154</c:v>
                </c:pt>
                <c:pt idx="388">
                  <c:v>41.062365939536207</c:v>
                </c:pt>
                <c:pt idx="389">
                  <c:v>40.795167688424087</c:v>
                </c:pt>
                <c:pt idx="390">
                  <c:v>37.394022144085604</c:v>
                </c:pt>
                <c:pt idx="391">
                  <c:v>31.998902444843893</c:v>
                </c:pt>
                <c:pt idx="392">
                  <c:v>29.251708729210279</c:v>
                </c:pt>
                <c:pt idx="393">
                  <c:v>26.294582379708164</c:v>
                </c:pt>
                <c:pt idx="394">
                  <c:v>28.895397586544025</c:v>
                </c:pt>
                <c:pt idx="395">
                  <c:v>25.840140427595859</c:v>
                </c:pt>
                <c:pt idx="396">
                  <c:v>27.95863459913641</c:v>
                </c:pt>
                <c:pt idx="397">
                  <c:v>26.670236927178404</c:v>
                </c:pt>
                <c:pt idx="398">
                  <c:v>26.823186541355469</c:v>
                </c:pt>
                <c:pt idx="399">
                  <c:v>26.156425104916426</c:v>
                </c:pt>
                <c:pt idx="400">
                  <c:v>27.88068582165506</c:v>
                </c:pt>
                <c:pt idx="401">
                  <c:v>26.266778490457575</c:v>
                </c:pt>
                <c:pt idx="402">
                  <c:v>21.532885039455827</c:v>
                </c:pt>
                <c:pt idx="403">
                  <c:v>27.184392559465721</c:v>
                </c:pt>
                <c:pt idx="404">
                  <c:v>26.576054125891034</c:v>
                </c:pt>
                <c:pt idx="405">
                  <c:v>25.156708576397712</c:v>
                </c:pt>
                <c:pt idx="406">
                  <c:v>18.511712998439322</c:v>
                </c:pt>
                <c:pt idx="407">
                  <c:v>17.874522381263482</c:v>
                </c:pt>
                <c:pt idx="408">
                  <c:v>18.008390091397786</c:v>
                </c:pt>
                <c:pt idx="409">
                  <c:v>22.680540220504717</c:v>
                </c:pt>
                <c:pt idx="410">
                  <c:v>24.650276730568699</c:v>
                </c:pt>
                <c:pt idx="411">
                  <c:v>24.68092541557132</c:v>
                </c:pt>
                <c:pt idx="412">
                  <c:v>25.402209962370058</c:v>
                </c:pt>
                <c:pt idx="413">
                  <c:v>25.348953341333957</c:v>
                </c:pt>
                <c:pt idx="414">
                  <c:v>26.126169732171679</c:v>
                </c:pt>
                <c:pt idx="415">
                  <c:v>27.58540458239618</c:v>
                </c:pt>
                <c:pt idx="416">
                  <c:v>28.062624675089175</c:v>
                </c:pt>
                <c:pt idx="417">
                  <c:v>26.401448809140838</c:v>
                </c:pt>
                <c:pt idx="418">
                  <c:v>28.475260854931015</c:v>
                </c:pt>
                <c:pt idx="419">
                  <c:v>26.617515496197839</c:v>
                </c:pt>
                <c:pt idx="420">
                  <c:v>22.601338316620634</c:v>
                </c:pt>
                <c:pt idx="421">
                  <c:v>20.012472208665489</c:v>
                </c:pt>
                <c:pt idx="422">
                  <c:v>20.023631782399786</c:v>
                </c:pt>
                <c:pt idx="423">
                  <c:v>24.052393555719796</c:v>
                </c:pt>
                <c:pt idx="424">
                  <c:v>24.082966307856204</c:v>
                </c:pt>
                <c:pt idx="425">
                  <c:v>28.362568400414624</c:v>
                </c:pt>
                <c:pt idx="426">
                  <c:v>25.810039002613404</c:v>
                </c:pt>
                <c:pt idx="427">
                  <c:v>23.325168832998134</c:v>
                </c:pt>
                <c:pt idx="428">
                  <c:v>24.660288734938796</c:v>
                </c:pt>
                <c:pt idx="429">
                  <c:v>28.400263124921675</c:v>
                </c:pt>
                <c:pt idx="430">
                  <c:v>28.383631213985751</c:v>
                </c:pt>
                <c:pt idx="431">
                  <c:v>29.912474638211361</c:v>
                </c:pt>
                <c:pt idx="432">
                  <c:v>30.542890340157847</c:v>
                </c:pt>
                <c:pt idx="433">
                  <c:v>31.408836546879847</c:v>
                </c:pt>
                <c:pt idx="434">
                  <c:v>35.357533032383074</c:v>
                </c:pt>
                <c:pt idx="435">
                  <c:v>35.320200894234354</c:v>
                </c:pt>
                <c:pt idx="436">
                  <c:v>33.181544041157139</c:v>
                </c:pt>
                <c:pt idx="437">
                  <c:v>33.357478882704953</c:v>
                </c:pt>
                <c:pt idx="438">
                  <c:v>34.020001125465257</c:v>
                </c:pt>
                <c:pt idx="439">
                  <c:v>33.533885523949316</c:v>
                </c:pt>
                <c:pt idx="440">
                  <c:v>33.955470881702368</c:v>
                </c:pt>
                <c:pt idx="441">
                  <c:v>35.485175583694954</c:v>
                </c:pt>
                <c:pt idx="442">
                  <c:v>33.607011033378868</c:v>
                </c:pt>
                <c:pt idx="443">
                  <c:v>33.223189910862502</c:v>
                </c:pt>
                <c:pt idx="444">
                  <c:v>32.974718437426162</c:v>
                </c:pt>
                <c:pt idx="445">
                  <c:v>34.763629245375348</c:v>
                </c:pt>
                <c:pt idx="446">
                  <c:v>31.676008301970771</c:v>
                </c:pt>
                <c:pt idx="447">
                  <c:v>31.719779737531994</c:v>
                </c:pt>
                <c:pt idx="448">
                  <c:v>28.207899799311377</c:v>
                </c:pt>
                <c:pt idx="449">
                  <c:v>27.752856570017357</c:v>
                </c:pt>
                <c:pt idx="450">
                  <c:v>26.841669445578908</c:v>
                </c:pt>
                <c:pt idx="451">
                  <c:v>29.019124841766718</c:v>
                </c:pt>
                <c:pt idx="452">
                  <c:v>28.103190055414107</c:v>
                </c:pt>
                <c:pt idx="453">
                  <c:v>28.93424678991121</c:v>
                </c:pt>
                <c:pt idx="454">
                  <c:v>30.534293945967406</c:v>
                </c:pt>
                <c:pt idx="455">
                  <c:v>32.027880685081136</c:v>
                </c:pt>
                <c:pt idx="456">
                  <c:v>29.168178150240244</c:v>
                </c:pt>
                <c:pt idx="457">
                  <c:v>27.549965161905444</c:v>
                </c:pt>
                <c:pt idx="458">
                  <c:v>26.314211362130436</c:v>
                </c:pt>
                <c:pt idx="459">
                  <c:v>29.485692771084327</c:v>
                </c:pt>
                <c:pt idx="460">
                  <c:v>26.42482207236656</c:v>
                </c:pt>
                <c:pt idx="461">
                  <c:v>25.949357577579079</c:v>
                </c:pt>
                <c:pt idx="462">
                  <c:v>23.754427566315918</c:v>
                </c:pt>
                <c:pt idx="463">
                  <c:v>19.664261576399689</c:v>
                </c:pt>
                <c:pt idx="464">
                  <c:v>19.428163905109088</c:v>
                </c:pt>
                <c:pt idx="465">
                  <c:v>18.774040725260232</c:v>
                </c:pt>
                <c:pt idx="466">
                  <c:v>15.70913246901673</c:v>
                </c:pt>
                <c:pt idx="467">
                  <c:v>16.306076996500153</c:v>
                </c:pt>
                <c:pt idx="468">
                  <c:v>14.931807041319466</c:v>
                </c:pt>
                <c:pt idx="469">
                  <c:v>15.329077257857659</c:v>
                </c:pt>
                <c:pt idx="470">
                  <c:v>13.292552112022715</c:v>
                </c:pt>
                <c:pt idx="471">
                  <c:v>12.14659573555279</c:v>
                </c:pt>
                <c:pt idx="472">
                  <c:v>13.879331864506117</c:v>
                </c:pt>
                <c:pt idx="473">
                  <c:v>13.558136585189073</c:v>
                </c:pt>
                <c:pt idx="474">
                  <c:v>8.7904699575496856</c:v>
                </c:pt>
                <c:pt idx="475">
                  <c:v>11.387688602394274</c:v>
                </c:pt>
                <c:pt idx="476">
                  <c:v>13.651608584815644</c:v>
                </c:pt>
                <c:pt idx="477">
                  <c:v>16.843462526140129</c:v>
                </c:pt>
                <c:pt idx="478">
                  <c:v>15.50162150099521</c:v>
                </c:pt>
                <c:pt idx="479">
                  <c:v>16.315846915017463</c:v>
                </c:pt>
                <c:pt idx="480">
                  <c:v>17.89593768382025</c:v>
                </c:pt>
                <c:pt idx="481">
                  <c:v>19.815580809526544</c:v>
                </c:pt>
                <c:pt idx="482">
                  <c:v>21.128780814214231</c:v>
                </c:pt>
                <c:pt idx="483">
                  <c:v>20.086253331561153</c:v>
                </c:pt>
                <c:pt idx="484">
                  <c:v>16.669414561092545</c:v>
                </c:pt>
                <c:pt idx="485">
                  <c:v>17.651827169181299</c:v>
                </c:pt>
                <c:pt idx="486">
                  <c:v>13.802414014391239</c:v>
                </c:pt>
                <c:pt idx="487">
                  <c:v>13.089923579058871</c:v>
                </c:pt>
                <c:pt idx="488">
                  <c:v>9.7308006857447893</c:v>
                </c:pt>
                <c:pt idx="489">
                  <c:v>9.6745205628663289</c:v>
                </c:pt>
                <c:pt idx="490">
                  <c:v>9.3731974948378038</c:v>
                </c:pt>
                <c:pt idx="491">
                  <c:v>8.1621214627936922</c:v>
                </c:pt>
                <c:pt idx="492">
                  <c:v>7.9201076506454582</c:v>
                </c:pt>
                <c:pt idx="493">
                  <c:v>9.3425293197288095</c:v>
                </c:pt>
                <c:pt idx="494">
                  <c:v>11.2380506672356</c:v>
                </c:pt>
                <c:pt idx="495">
                  <c:v>9.4681925507376761</c:v>
                </c:pt>
                <c:pt idx="496">
                  <c:v>11.336417034792202</c:v>
                </c:pt>
                <c:pt idx="497">
                  <c:v>8.7715623798275022</c:v>
                </c:pt>
                <c:pt idx="498">
                  <c:v>6.319248890313145</c:v>
                </c:pt>
                <c:pt idx="499">
                  <c:v>7.8842889170882335</c:v>
                </c:pt>
                <c:pt idx="500">
                  <c:v>4.2048691136361338</c:v>
                </c:pt>
                <c:pt idx="501">
                  <c:v>2.7316313237802481</c:v>
                </c:pt>
                <c:pt idx="502">
                  <c:v>4.1657973671339832</c:v>
                </c:pt>
                <c:pt idx="503">
                  <c:v>5.3681338731819128</c:v>
                </c:pt>
                <c:pt idx="504">
                  <c:v>2.8530835208443239</c:v>
                </c:pt>
                <c:pt idx="505">
                  <c:v>8.0748385913831378E-2</c:v>
                </c:pt>
                <c:pt idx="506">
                  <c:v>1.586625876648684</c:v>
                </c:pt>
                <c:pt idx="507">
                  <c:v>0.4620578099725714</c:v>
                </c:pt>
                <c:pt idx="508">
                  <c:v>-6.3985948183928221</c:v>
                </c:pt>
                <c:pt idx="509">
                  <c:v>-5.6534861189525332</c:v>
                </c:pt>
                <c:pt idx="510">
                  <c:v>-7.240240051857894</c:v>
                </c:pt>
                <c:pt idx="511">
                  <c:v>-1.8279210142957858</c:v>
                </c:pt>
                <c:pt idx="512">
                  <c:v>-4.0185571068832253</c:v>
                </c:pt>
                <c:pt idx="513">
                  <c:v>-6.9270937058027453</c:v>
                </c:pt>
                <c:pt idx="514">
                  <c:v>-5.8751703387886707</c:v>
                </c:pt>
                <c:pt idx="515">
                  <c:v>-4.5519188929581293</c:v>
                </c:pt>
                <c:pt idx="516">
                  <c:v>-7.0899442303209987</c:v>
                </c:pt>
                <c:pt idx="517">
                  <c:v>-3.4793376059653491</c:v>
                </c:pt>
                <c:pt idx="518">
                  <c:v>-1.2075282859130843</c:v>
                </c:pt>
                <c:pt idx="519">
                  <c:v>-4.0761727056951251</c:v>
                </c:pt>
                <c:pt idx="520">
                  <c:v>-5.0659645080775579</c:v>
                </c:pt>
                <c:pt idx="521">
                  <c:v>-8.555899832376701</c:v>
                </c:pt>
                <c:pt idx="522">
                  <c:v>-9.9735980215226228</c:v>
                </c:pt>
                <c:pt idx="523">
                  <c:v>-8.7961029458441757</c:v>
                </c:pt>
                <c:pt idx="524">
                  <c:v>-6.3169933771311531</c:v>
                </c:pt>
                <c:pt idx="525">
                  <c:v>-3.9098264665176297</c:v>
                </c:pt>
                <c:pt idx="526">
                  <c:v>-3.2044755842326467</c:v>
                </c:pt>
                <c:pt idx="527">
                  <c:v>-2.5074749269592744</c:v>
                </c:pt>
                <c:pt idx="528">
                  <c:v>-1.0823202878931237</c:v>
                </c:pt>
                <c:pt idx="529">
                  <c:v>0.35746356289285686</c:v>
                </c:pt>
                <c:pt idx="530">
                  <c:v>-1.535102658074361</c:v>
                </c:pt>
                <c:pt idx="531">
                  <c:v>-2.4743883249930709</c:v>
                </c:pt>
                <c:pt idx="532">
                  <c:v>-3.0511630435521186</c:v>
                </c:pt>
                <c:pt idx="533">
                  <c:v>-1.6217685226075917</c:v>
                </c:pt>
                <c:pt idx="534">
                  <c:v>-2.0894767029926875</c:v>
                </c:pt>
                <c:pt idx="535">
                  <c:v>-0.77676680228717654</c:v>
                </c:pt>
                <c:pt idx="536">
                  <c:v>-1.5628628013385271</c:v>
                </c:pt>
                <c:pt idx="537">
                  <c:v>-4.7291803721134285</c:v>
                </c:pt>
                <c:pt idx="538">
                  <c:v>-6.582444117686725</c:v>
                </c:pt>
                <c:pt idx="539">
                  <c:v>-8.074799281818489</c:v>
                </c:pt>
                <c:pt idx="540">
                  <c:v>-1.5559413975890002</c:v>
                </c:pt>
                <c:pt idx="541">
                  <c:v>-2.1638723963838702</c:v>
                </c:pt>
                <c:pt idx="542">
                  <c:v>-2.9403568959964099</c:v>
                </c:pt>
                <c:pt idx="543">
                  <c:v>-4.1903970961471799</c:v>
                </c:pt>
                <c:pt idx="544">
                  <c:v>1.5326566169783007</c:v>
                </c:pt>
                <c:pt idx="545">
                  <c:v>0.78950394572294691</c:v>
                </c:pt>
                <c:pt idx="546">
                  <c:v>-1.3794075450014986</c:v>
                </c:pt>
                <c:pt idx="547">
                  <c:v>-4.71103309123081</c:v>
                </c:pt>
                <c:pt idx="548">
                  <c:v>-8.0716688309188207</c:v>
                </c:pt>
                <c:pt idx="549">
                  <c:v>-4.4044413943585052</c:v>
                </c:pt>
                <c:pt idx="550">
                  <c:v>-3.0705699856210855</c:v>
                </c:pt>
                <c:pt idx="551">
                  <c:v>-7.6527258146122374</c:v>
                </c:pt>
                <c:pt idx="552">
                  <c:v>-6.4647071829311953</c:v>
                </c:pt>
                <c:pt idx="553">
                  <c:v>-4.7960452637292423</c:v>
                </c:pt>
                <c:pt idx="554">
                  <c:v>-6.6782910765758041</c:v>
                </c:pt>
                <c:pt idx="555">
                  <c:v>-5.4076374980356228</c:v>
                </c:pt>
                <c:pt idx="556">
                  <c:v>-3.6650648775324646</c:v>
                </c:pt>
                <c:pt idx="557">
                  <c:v>-4.6058524680487096</c:v>
                </c:pt>
                <c:pt idx="558">
                  <c:v>-1.7306193867647202</c:v>
                </c:pt>
                <c:pt idx="559">
                  <c:v>-2.4792691686422397</c:v>
                </c:pt>
                <c:pt idx="560">
                  <c:v>-3.59305287327083</c:v>
                </c:pt>
                <c:pt idx="561">
                  <c:v>-2.652768010659512</c:v>
                </c:pt>
                <c:pt idx="562">
                  <c:v>-1.9109911084214004</c:v>
                </c:pt>
                <c:pt idx="563">
                  <c:v>-3.6568404290816092</c:v>
                </c:pt>
                <c:pt idx="564">
                  <c:v>-3.2402157286776756</c:v>
                </c:pt>
                <c:pt idx="565">
                  <c:v>-4.1501845991561259</c:v>
                </c:pt>
                <c:pt idx="566">
                  <c:v>-6.4746980084884109</c:v>
                </c:pt>
                <c:pt idx="567">
                  <c:v>-7.4979474946505693</c:v>
                </c:pt>
                <c:pt idx="568">
                  <c:v>-5.9123313594022786</c:v>
                </c:pt>
                <c:pt idx="569">
                  <c:v>-6.9339471874525831</c:v>
                </c:pt>
                <c:pt idx="570">
                  <c:v>-8.5625085355124924</c:v>
                </c:pt>
                <c:pt idx="571">
                  <c:v>-6.6537634820712954</c:v>
                </c:pt>
                <c:pt idx="572">
                  <c:v>-6.9601505657399088</c:v>
                </c:pt>
                <c:pt idx="573">
                  <c:v>-6.9688124827218196</c:v>
                </c:pt>
                <c:pt idx="574">
                  <c:v>-9.2461025094272671</c:v>
                </c:pt>
                <c:pt idx="575">
                  <c:v>-7.7989119267621092</c:v>
                </c:pt>
                <c:pt idx="576">
                  <c:v>-7.0290722095642906</c:v>
                </c:pt>
                <c:pt idx="577">
                  <c:v>-6.4731519780749647</c:v>
                </c:pt>
                <c:pt idx="578">
                  <c:v>-7.9711066459801199</c:v>
                </c:pt>
                <c:pt idx="579">
                  <c:v>-6.2773174248959895</c:v>
                </c:pt>
                <c:pt idx="580">
                  <c:v>-4.421412950461157</c:v>
                </c:pt>
                <c:pt idx="581">
                  <c:v>-4.6479926540890055</c:v>
                </c:pt>
                <c:pt idx="582">
                  <c:v>-4.389171780476131</c:v>
                </c:pt>
                <c:pt idx="583">
                  <c:v>-5.4001827106204487</c:v>
                </c:pt>
                <c:pt idx="584">
                  <c:v>-4.5038908368359776</c:v>
                </c:pt>
                <c:pt idx="585">
                  <c:v>-3.9271590465025374</c:v>
                </c:pt>
                <c:pt idx="586">
                  <c:v>-2.7878247939795209</c:v>
                </c:pt>
                <c:pt idx="587">
                  <c:v>-2.5532746946383189</c:v>
                </c:pt>
                <c:pt idx="588">
                  <c:v>-1.5855396763329477</c:v>
                </c:pt>
                <c:pt idx="589">
                  <c:v>-0.84284476889687765</c:v>
                </c:pt>
                <c:pt idx="590">
                  <c:v>-0.29247096181164167</c:v>
                </c:pt>
                <c:pt idx="591">
                  <c:v>-1.9734448011902606</c:v>
                </c:pt>
                <c:pt idx="592">
                  <c:v>-2.4715398557094481</c:v>
                </c:pt>
                <c:pt idx="593">
                  <c:v>-4.2526816696638825</c:v>
                </c:pt>
                <c:pt idx="594">
                  <c:v>-5.1385542736937406</c:v>
                </c:pt>
                <c:pt idx="595">
                  <c:v>-4.6970744133795428</c:v>
                </c:pt>
                <c:pt idx="596">
                  <c:v>-2.490074172422152</c:v>
                </c:pt>
                <c:pt idx="597">
                  <c:v>-1.113859029533415</c:v>
                </c:pt>
                <c:pt idx="598">
                  <c:v>-1.9479371566436865</c:v>
                </c:pt>
                <c:pt idx="599">
                  <c:v>-1.2013565736093579</c:v>
                </c:pt>
                <c:pt idx="600">
                  <c:v>-3.0341176729545949</c:v>
                </c:pt>
                <c:pt idx="601">
                  <c:v>-6.5832878174922786</c:v>
                </c:pt>
                <c:pt idx="602">
                  <c:v>-5.5207594693268529</c:v>
                </c:pt>
                <c:pt idx="603">
                  <c:v>-7.2090585737696777</c:v>
                </c:pt>
                <c:pt idx="604">
                  <c:v>-6.4080726136880983</c:v>
                </c:pt>
                <c:pt idx="605">
                  <c:v>-7.9298278946784979</c:v>
                </c:pt>
                <c:pt idx="606">
                  <c:v>-7.7932096194388016</c:v>
                </c:pt>
                <c:pt idx="607">
                  <c:v>-7.4938248526709277</c:v>
                </c:pt>
                <c:pt idx="608">
                  <c:v>-6.8169573443138898</c:v>
                </c:pt>
                <c:pt idx="609">
                  <c:v>-8.2440191538291963</c:v>
                </c:pt>
                <c:pt idx="610">
                  <c:v>-7.8388555810811607</c:v>
                </c:pt>
                <c:pt idx="611">
                  <c:v>-9.299891159382522</c:v>
                </c:pt>
                <c:pt idx="612">
                  <c:v>-8.6357388422012349</c:v>
                </c:pt>
                <c:pt idx="613">
                  <c:v>-10.492562187519294</c:v>
                </c:pt>
                <c:pt idx="614">
                  <c:v>-11.261903586655396</c:v>
                </c:pt>
                <c:pt idx="615">
                  <c:v>-11.022325543735512</c:v>
                </c:pt>
                <c:pt idx="616">
                  <c:v>-12.008075456478695</c:v>
                </c:pt>
                <c:pt idx="617">
                  <c:v>-13.394826001631843</c:v>
                </c:pt>
                <c:pt idx="618">
                  <c:v>-15.546523621014474</c:v>
                </c:pt>
                <c:pt idx="619">
                  <c:v>-13.568347480596088</c:v>
                </c:pt>
                <c:pt idx="620">
                  <c:v>-15.848962360759877</c:v>
                </c:pt>
                <c:pt idx="621">
                  <c:v>-15.166421801372444</c:v>
                </c:pt>
                <c:pt idx="622">
                  <c:v>-15.504630431277954</c:v>
                </c:pt>
                <c:pt idx="623">
                  <c:v>-17.754230447480811</c:v>
                </c:pt>
                <c:pt idx="624">
                  <c:v>-17.144248811882925</c:v>
                </c:pt>
                <c:pt idx="625">
                  <c:v>-16.15812760349251</c:v>
                </c:pt>
                <c:pt idx="626">
                  <c:v>-14.984678625898763</c:v>
                </c:pt>
                <c:pt idx="627">
                  <c:v>-15.918876212290344</c:v>
                </c:pt>
                <c:pt idx="628">
                  <c:v>-15.452070108785421</c:v>
                </c:pt>
                <c:pt idx="629">
                  <c:v>-14.749424900409579</c:v>
                </c:pt>
                <c:pt idx="630">
                  <c:v>-17.989209568003083</c:v>
                </c:pt>
                <c:pt idx="631">
                  <c:v>-18.609891834397942</c:v>
                </c:pt>
                <c:pt idx="632">
                  <c:v>-15.29810605620886</c:v>
                </c:pt>
                <c:pt idx="633">
                  <c:v>-14.386870240593563</c:v>
                </c:pt>
                <c:pt idx="634">
                  <c:v>-12.768496420047736</c:v>
                </c:pt>
                <c:pt idx="635">
                  <c:v>-14.921392485868035</c:v>
                </c:pt>
                <c:pt idx="636">
                  <c:v>-13.194158025497771</c:v>
                </c:pt>
                <c:pt idx="637">
                  <c:v>-14.824516354851946</c:v>
                </c:pt>
                <c:pt idx="638">
                  <c:v>-13.497819974736158</c:v>
                </c:pt>
                <c:pt idx="639">
                  <c:v>-12.009928882582987</c:v>
                </c:pt>
                <c:pt idx="640">
                  <c:v>-9.6295961558738874</c:v>
                </c:pt>
                <c:pt idx="641">
                  <c:v>-6.008501185466808</c:v>
                </c:pt>
                <c:pt idx="642">
                  <c:v>-6.7200881342672432</c:v>
                </c:pt>
                <c:pt idx="643">
                  <c:v>-9.6567569998201375</c:v>
                </c:pt>
                <c:pt idx="644">
                  <c:v>-8.7110934369312165</c:v>
                </c:pt>
                <c:pt idx="645">
                  <c:v>-8.4308027020447938</c:v>
                </c:pt>
                <c:pt idx="646">
                  <c:v>-8.2319098640925343</c:v>
                </c:pt>
                <c:pt idx="647">
                  <c:v>-7.8899057005460076</c:v>
                </c:pt>
                <c:pt idx="648">
                  <c:v>-10.486995790706111</c:v>
                </c:pt>
                <c:pt idx="649">
                  <c:v>-11.01707154314261</c:v>
                </c:pt>
                <c:pt idx="650">
                  <c:v>-8.6266445470732585</c:v>
                </c:pt>
                <c:pt idx="651">
                  <c:v>-8.2892485815500692</c:v>
                </c:pt>
                <c:pt idx="652">
                  <c:v>-10.922307388829388</c:v>
                </c:pt>
                <c:pt idx="653">
                  <c:v>-9.2898209041651132</c:v>
                </c:pt>
                <c:pt idx="654">
                  <c:v>-7.5901125200239399</c:v>
                </c:pt>
                <c:pt idx="655">
                  <c:v>-5.1155372147030693</c:v>
                </c:pt>
                <c:pt idx="656">
                  <c:v>-5.6826011595643822</c:v>
                </c:pt>
                <c:pt idx="657">
                  <c:v>-3.8593291702147869</c:v>
                </c:pt>
                <c:pt idx="658">
                  <c:v>-7.7885752298095356</c:v>
                </c:pt>
                <c:pt idx="659">
                  <c:v>-10.321007197485233</c:v>
                </c:pt>
                <c:pt idx="660">
                  <c:v>-11.864995190684569</c:v>
                </c:pt>
                <c:pt idx="661">
                  <c:v>-10.613530670176008</c:v>
                </c:pt>
                <c:pt idx="662">
                  <c:v>-7.8731859962282158</c:v>
                </c:pt>
                <c:pt idx="663">
                  <c:v>-9.6497543909022312</c:v>
                </c:pt>
                <c:pt idx="664">
                  <c:v>-8.3974308932684991</c:v>
                </c:pt>
                <c:pt idx="665">
                  <c:v>-11.662119509976998</c:v>
                </c:pt>
                <c:pt idx="666">
                  <c:v>-12.90193546360009</c:v>
                </c:pt>
                <c:pt idx="667">
                  <c:v>-17.770749903314751</c:v>
                </c:pt>
                <c:pt idx="668">
                  <c:v>-14.245027284484124</c:v>
                </c:pt>
                <c:pt idx="669">
                  <c:v>-14.306194847799002</c:v>
                </c:pt>
                <c:pt idx="670">
                  <c:v>-14.287005270445164</c:v>
                </c:pt>
                <c:pt idx="671">
                  <c:v>-14.045559155838649</c:v>
                </c:pt>
                <c:pt idx="672">
                  <c:v>-15.404698902478875</c:v>
                </c:pt>
                <c:pt idx="673">
                  <c:v>-18.172524811153323</c:v>
                </c:pt>
                <c:pt idx="674">
                  <c:v>-23.321968594384302</c:v>
                </c:pt>
                <c:pt idx="675">
                  <c:v>-22.946249865829859</c:v>
                </c:pt>
                <c:pt idx="676">
                  <c:v>-22.268331683545274</c:v>
                </c:pt>
                <c:pt idx="677">
                  <c:v>-15.590066788482137</c:v>
                </c:pt>
                <c:pt idx="678">
                  <c:v>-18.00081726253644</c:v>
                </c:pt>
                <c:pt idx="679">
                  <c:v>-20.85019322642485</c:v>
                </c:pt>
                <c:pt idx="680">
                  <c:v>-21.22707567159453</c:v>
                </c:pt>
                <c:pt idx="681">
                  <c:v>-18.588060351971315</c:v>
                </c:pt>
                <c:pt idx="682">
                  <c:v>-19.278739108275555</c:v>
                </c:pt>
                <c:pt idx="683">
                  <c:v>-24.080044467456517</c:v>
                </c:pt>
                <c:pt idx="684">
                  <c:v>-23.413814171639093</c:v>
                </c:pt>
                <c:pt idx="685">
                  <c:v>-21.934233760549983</c:v>
                </c:pt>
                <c:pt idx="686">
                  <c:v>-23.906105907346166</c:v>
                </c:pt>
                <c:pt idx="687">
                  <c:v>-25.144633093697788</c:v>
                </c:pt>
                <c:pt idx="688">
                  <c:v>-30.981457993597871</c:v>
                </c:pt>
                <c:pt idx="689">
                  <c:v>-32.093400467650177</c:v>
                </c:pt>
                <c:pt idx="690">
                  <c:v>-36.217694222721065</c:v>
                </c:pt>
                <c:pt idx="691">
                  <c:v>-37.604830874683358</c:v>
                </c:pt>
                <c:pt idx="692">
                  <c:v>-45.428024755515665</c:v>
                </c:pt>
                <c:pt idx="693">
                  <c:v>-41.461341641099757</c:v>
                </c:pt>
                <c:pt idx="694">
                  <c:v>-36.98884434373366</c:v>
                </c:pt>
                <c:pt idx="695">
                  <c:v>-43.656694675259601</c:v>
                </c:pt>
                <c:pt idx="696">
                  <c:v>-47.723315554808742</c:v>
                </c:pt>
                <c:pt idx="697">
                  <c:v>-49.982902153149531</c:v>
                </c:pt>
                <c:pt idx="698">
                  <c:v>-50.550752866701679</c:v>
                </c:pt>
                <c:pt idx="699">
                  <c:v>-50.166160063096513</c:v>
                </c:pt>
                <c:pt idx="700">
                  <c:v>-53.87788414226322</c:v>
                </c:pt>
                <c:pt idx="701">
                  <c:v>-59.779679544511289</c:v>
                </c:pt>
                <c:pt idx="702">
                  <c:v>-55.995406727351082</c:v>
                </c:pt>
                <c:pt idx="703">
                  <c:v>-51.558064710559016</c:v>
                </c:pt>
                <c:pt idx="704">
                  <c:v>-50.179670220326933</c:v>
                </c:pt>
                <c:pt idx="705">
                  <c:v>-49.04786604499747</c:v>
                </c:pt>
                <c:pt idx="706">
                  <c:v>-47.971916185569384</c:v>
                </c:pt>
                <c:pt idx="707">
                  <c:v>-44.257668603782207</c:v>
                </c:pt>
                <c:pt idx="708">
                  <c:v>-46.671842379199447</c:v>
                </c:pt>
                <c:pt idx="709">
                  <c:v>-49.799199160744102</c:v>
                </c:pt>
                <c:pt idx="710">
                  <c:v>-48.867120852373738</c:v>
                </c:pt>
                <c:pt idx="711">
                  <c:v>-48.170228102052768</c:v>
                </c:pt>
                <c:pt idx="712">
                  <c:v>-50.459931430525316</c:v>
                </c:pt>
                <c:pt idx="713">
                  <c:v>-52.84783267656865</c:v>
                </c:pt>
                <c:pt idx="714">
                  <c:v>-53.764240930936054</c:v>
                </c:pt>
                <c:pt idx="715">
                  <c:v>-51.884716057461397</c:v>
                </c:pt>
                <c:pt idx="716">
                  <c:v>-53.325002176048542</c:v>
                </c:pt>
                <c:pt idx="717">
                  <c:v>-54.341502653068908</c:v>
                </c:pt>
                <c:pt idx="718">
                  <c:v>-54.243827160493829</c:v>
                </c:pt>
                <c:pt idx="719">
                  <c:v>-56.175466374942417</c:v>
                </c:pt>
                <c:pt idx="720">
                  <c:v>-55.699543806964357</c:v>
                </c:pt>
                <c:pt idx="721">
                  <c:v>-51.96283059328092</c:v>
                </c:pt>
                <c:pt idx="722">
                  <c:v>-49.781400187644799</c:v>
                </c:pt>
                <c:pt idx="723">
                  <c:v>-48.338434127435484</c:v>
                </c:pt>
                <c:pt idx="724">
                  <c:v>-48.930974396805006</c:v>
                </c:pt>
                <c:pt idx="725">
                  <c:v>-49.680932048081047</c:v>
                </c:pt>
                <c:pt idx="726">
                  <c:v>-51.74400633060079</c:v>
                </c:pt>
                <c:pt idx="727">
                  <c:v>-51.392188147598759</c:v>
                </c:pt>
                <c:pt idx="728">
                  <c:v>-51.74444607777211</c:v>
                </c:pt>
                <c:pt idx="729">
                  <c:v>-52.018723692486326</c:v>
                </c:pt>
                <c:pt idx="730">
                  <c:v>-54.073304245769016</c:v>
                </c:pt>
                <c:pt idx="731">
                  <c:v>-52.871847461661204</c:v>
                </c:pt>
                <c:pt idx="732">
                  <c:v>-52.460759213465799</c:v>
                </c:pt>
                <c:pt idx="733">
                  <c:v>-51.946346662270138</c:v>
                </c:pt>
                <c:pt idx="734">
                  <c:v>-52.370006596789565</c:v>
                </c:pt>
                <c:pt idx="735">
                  <c:v>-54.069845916656419</c:v>
                </c:pt>
                <c:pt idx="736">
                  <c:v>-53.089551058640339</c:v>
                </c:pt>
                <c:pt idx="737">
                  <c:v>-51.646535110423677</c:v>
                </c:pt>
                <c:pt idx="738">
                  <c:v>-52.392276321833364</c:v>
                </c:pt>
                <c:pt idx="739">
                  <c:v>-51.96219161325353</c:v>
                </c:pt>
                <c:pt idx="740">
                  <c:v>-51.728282144050056</c:v>
                </c:pt>
                <c:pt idx="741">
                  <c:v>-52.475256760664543</c:v>
                </c:pt>
                <c:pt idx="742">
                  <c:v>-53.006931428693726</c:v>
                </c:pt>
                <c:pt idx="743">
                  <c:v>-52.431169956072509</c:v>
                </c:pt>
                <c:pt idx="744">
                  <c:v>-51.856931348866198</c:v>
                </c:pt>
                <c:pt idx="745">
                  <c:v>-52.042716729161739</c:v>
                </c:pt>
                <c:pt idx="746">
                  <c:v>-49.202481099764825</c:v>
                </c:pt>
                <c:pt idx="747">
                  <c:v>-46.086730669334521</c:v>
                </c:pt>
                <c:pt idx="748">
                  <c:v>-48.21830950383773</c:v>
                </c:pt>
                <c:pt idx="749">
                  <c:v>-48.345389981874789</c:v>
                </c:pt>
                <c:pt idx="750">
                  <c:v>-48.896333093666257</c:v>
                </c:pt>
                <c:pt idx="751">
                  <c:v>-49.297513470207946</c:v>
                </c:pt>
                <c:pt idx="752">
                  <c:v>-49.758065314119278</c:v>
                </c:pt>
                <c:pt idx="753">
                  <c:v>-50.421548480167665</c:v>
                </c:pt>
                <c:pt idx="754">
                  <c:v>-49.648728446301618</c:v>
                </c:pt>
                <c:pt idx="755">
                  <c:v>-48.543272133243363</c:v>
                </c:pt>
                <c:pt idx="756">
                  <c:v>-51.416200550239068</c:v>
                </c:pt>
                <c:pt idx="757">
                  <c:v>-49.530490211409727</c:v>
                </c:pt>
                <c:pt idx="758">
                  <c:v>-49.514620487891371</c:v>
                </c:pt>
                <c:pt idx="759">
                  <c:v>-50.176771376938191</c:v>
                </c:pt>
                <c:pt idx="760">
                  <c:v>-54.132332006830133</c:v>
                </c:pt>
                <c:pt idx="761">
                  <c:v>-52.210443502335437</c:v>
                </c:pt>
                <c:pt idx="762">
                  <c:v>-52.268301086187819</c:v>
                </c:pt>
                <c:pt idx="763">
                  <c:v>-51.443827271098371</c:v>
                </c:pt>
                <c:pt idx="764">
                  <c:v>-52.73387693270557</c:v>
                </c:pt>
                <c:pt idx="765">
                  <c:v>-52.967824031994184</c:v>
                </c:pt>
                <c:pt idx="766">
                  <c:v>-55.545648067217421</c:v>
                </c:pt>
                <c:pt idx="767">
                  <c:v>-58.21704541511987</c:v>
                </c:pt>
                <c:pt idx="768">
                  <c:v>-56.433076835059204</c:v>
                </c:pt>
                <c:pt idx="769">
                  <c:v>-56.631370622905351</c:v>
                </c:pt>
                <c:pt idx="770">
                  <c:v>-54.235865930476713</c:v>
                </c:pt>
                <c:pt idx="771">
                  <c:v>-51.72639089454556</c:v>
                </c:pt>
                <c:pt idx="772">
                  <c:v>-53.069134282867367</c:v>
                </c:pt>
                <c:pt idx="773">
                  <c:v>-56.530719436715707</c:v>
                </c:pt>
                <c:pt idx="774">
                  <c:v>-58.906115835249139</c:v>
                </c:pt>
                <c:pt idx="775">
                  <c:v>-58.803162965849488</c:v>
                </c:pt>
                <c:pt idx="776">
                  <c:v>-60.665178211540564</c:v>
                </c:pt>
                <c:pt idx="777">
                  <c:v>-64.987483494718305</c:v>
                </c:pt>
                <c:pt idx="778">
                  <c:v>-64.740252946743524</c:v>
                </c:pt>
                <c:pt idx="779">
                  <c:v>-62.605633559215335</c:v>
                </c:pt>
                <c:pt idx="780">
                  <c:v>-63.742530104630468</c:v>
                </c:pt>
                <c:pt idx="781">
                  <c:v>-62.554409919602996</c:v>
                </c:pt>
                <c:pt idx="782">
                  <c:v>-63.665243995082797</c:v>
                </c:pt>
                <c:pt idx="783">
                  <c:v>-64.237052760710839</c:v>
                </c:pt>
                <c:pt idx="784">
                  <c:v>-63.340311138853735</c:v>
                </c:pt>
                <c:pt idx="785">
                  <c:v>-63.470967764314935</c:v>
                </c:pt>
                <c:pt idx="786">
                  <c:v>-63.260587045896379</c:v>
                </c:pt>
                <c:pt idx="787">
                  <c:v>-62.492508971183902</c:v>
                </c:pt>
                <c:pt idx="788">
                  <c:v>-60.478559372627636</c:v>
                </c:pt>
                <c:pt idx="789">
                  <c:v>-62.760473729017519</c:v>
                </c:pt>
                <c:pt idx="790">
                  <c:v>-61.008848390735551</c:v>
                </c:pt>
                <c:pt idx="791">
                  <c:v>-60.382472912207966</c:v>
                </c:pt>
                <c:pt idx="792">
                  <c:v>-58.929111852552055</c:v>
                </c:pt>
                <c:pt idx="793">
                  <c:v>-59.566714273893851</c:v>
                </c:pt>
                <c:pt idx="794">
                  <c:v>-59.732665889408246</c:v>
                </c:pt>
                <c:pt idx="795">
                  <c:v>-57.630379338649163</c:v>
                </c:pt>
                <c:pt idx="796">
                  <c:v>-56.597368759059798</c:v>
                </c:pt>
                <c:pt idx="797">
                  <c:v>-56.334478110888583</c:v>
                </c:pt>
                <c:pt idx="798">
                  <c:v>-58.071273423406836</c:v>
                </c:pt>
                <c:pt idx="799">
                  <c:v>-56.619581421180328</c:v>
                </c:pt>
                <c:pt idx="800">
                  <c:v>-55.220780237269061</c:v>
                </c:pt>
                <c:pt idx="801">
                  <c:v>-54.124269162440775</c:v>
                </c:pt>
                <c:pt idx="802">
                  <c:v>-54.759267211050286</c:v>
                </c:pt>
                <c:pt idx="803">
                  <c:v>-52.539052598799273</c:v>
                </c:pt>
                <c:pt idx="804">
                  <c:v>-53.707618131945821</c:v>
                </c:pt>
                <c:pt idx="805">
                  <c:v>-55.929133333099315</c:v>
                </c:pt>
                <c:pt idx="806">
                  <c:v>-58.35940683521428</c:v>
                </c:pt>
                <c:pt idx="807">
                  <c:v>-58.48345319737922</c:v>
                </c:pt>
                <c:pt idx="808">
                  <c:v>-57.760203605279628</c:v>
                </c:pt>
                <c:pt idx="809">
                  <c:v>-53.741893374439307</c:v>
                </c:pt>
                <c:pt idx="810">
                  <c:v>-52.801617614019328</c:v>
                </c:pt>
                <c:pt idx="811">
                  <c:v>-53.389471400434594</c:v>
                </c:pt>
                <c:pt idx="812">
                  <c:v>-54.191013085342767</c:v>
                </c:pt>
                <c:pt idx="813">
                  <c:v>-52.601059571061107</c:v>
                </c:pt>
                <c:pt idx="814">
                  <c:v>-49.842143274753234</c:v>
                </c:pt>
                <c:pt idx="815">
                  <c:v>-49.723878408757692</c:v>
                </c:pt>
                <c:pt idx="816">
                  <c:v>-48.752363015014978</c:v>
                </c:pt>
                <c:pt idx="817">
                  <c:v>-49.403205559447102</c:v>
                </c:pt>
                <c:pt idx="818">
                  <c:v>-49.088669950738918</c:v>
                </c:pt>
                <c:pt idx="819">
                  <c:v>-50.3582828819629</c:v>
                </c:pt>
                <c:pt idx="820">
                  <c:v>-53.14129497584409</c:v>
                </c:pt>
                <c:pt idx="821">
                  <c:v>-53.691473395358749</c:v>
                </c:pt>
                <c:pt idx="822">
                  <c:v>-52.237160815045947</c:v>
                </c:pt>
                <c:pt idx="823">
                  <c:v>-52.064027834572812</c:v>
                </c:pt>
                <c:pt idx="824">
                  <c:v>-51.438621994870878</c:v>
                </c:pt>
                <c:pt idx="825">
                  <c:v>-52.756851483589642</c:v>
                </c:pt>
                <c:pt idx="826">
                  <c:v>-53.619310223198994</c:v>
                </c:pt>
                <c:pt idx="827">
                  <c:v>-50.59869275626675</c:v>
                </c:pt>
                <c:pt idx="828">
                  <c:v>-50.117522383598498</c:v>
                </c:pt>
                <c:pt idx="829">
                  <c:v>-48.778352566653396</c:v>
                </c:pt>
                <c:pt idx="830">
                  <c:v>-48.379613542876619</c:v>
                </c:pt>
                <c:pt idx="831">
                  <c:v>-49.207794276870452</c:v>
                </c:pt>
                <c:pt idx="832">
                  <c:v>-47.752858644022297</c:v>
                </c:pt>
                <c:pt idx="833">
                  <c:v>-47.688029425976509</c:v>
                </c:pt>
                <c:pt idx="834">
                  <c:v>-48.586620155997309</c:v>
                </c:pt>
                <c:pt idx="835">
                  <c:v>-48.719553909103816</c:v>
                </c:pt>
                <c:pt idx="836">
                  <c:v>-50.964603688828326</c:v>
                </c:pt>
                <c:pt idx="837">
                  <c:v>-52.201302196816293</c:v>
                </c:pt>
                <c:pt idx="838">
                  <c:v>-51.286456587328203</c:v>
                </c:pt>
                <c:pt idx="839">
                  <c:v>-50.019340364630338</c:v>
                </c:pt>
                <c:pt idx="840">
                  <c:v>-47.669311256755201</c:v>
                </c:pt>
                <c:pt idx="841">
                  <c:v>-46.51321506369149</c:v>
                </c:pt>
                <c:pt idx="842">
                  <c:v>-47.582798118578317</c:v>
                </c:pt>
                <c:pt idx="843">
                  <c:v>-47.837978426571468</c:v>
                </c:pt>
                <c:pt idx="844">
                  <c:v>-47.530898734538262</c:v>
                </c:pt>
                <c:pt idx="845">
                  <c:v>-48.507145148303557</c:v>
                </c:pt>
                <c:pt idx="846">
                  <c:v>-48.553044621958975</c:v>
                </c:pt>
                <c:pt idx="847">
                  <c:v>-49.876648232584508</c:v>
                </c:pt>
                <c:pt idx="848">
                  <c:v>-50.983382001544527</c:v>
                </c:pt>
                <c:pt idx="849">
                  <c:v>-47.879804255947576</c:v>
                </c:pt>
                <c:pt idx="850">
                  <c:v>-48.032068285496266</c:v>
                </c:pt>
                <c:pt idx="851">
                  <c:v>-48.039793553858736</c:v>
                </c:pt>
                <c:pt idx="852">
                  <c:v>-46.378671295257675</c:v>
                </c:pt>
                <c:pt idx="853">
                  <c:v>-46.516123211237762</c:v>
                </c:pt>
                <c:pt idx="854">
                  <c:v>-44.025685031624782</c:v>
                </c:pt>
                <c:pt idx="855">
                  <c:v>-42.090868541069945</c:v>
                </c:pt>
                <c:pt idx="856">
                  <c:v>-43.531138464870757</c:v>
                </c:pt>
                <c:pt idx="857">
                  <c:v>-42.993150012518086</c:v>
                </c:pt>
                <c:pt idx="858">
                  <c:v>-44.232494421412603</c:v>
                </c:pt>
                <c:pt idx="859">
                  <c:v>-45.595882836004478</c:v>
                </c:pt>
                <c:pt idx="860">
                  <c:v>-46.892832861460796</c:v>
                </c:pt>
                <c:pt idx="861">
                  <c:v>-46.747792464578474</c:v>
                </c:pt>
                <c:pt idx="862">
                  <c:v>-44.733158174207475</c:v>
                </c:pt>
                <c:pt idx="863">
                  <c:v>-46.678670519107868</c:v>
                </c:pt>
                <c:pt idx="864">
                  <c:v>-46.917938208931119</c:v>
                </c:pt>
                <c:pt idx="865">
                  <c:v>-45.788874296795548</c:v>
                </c:pt>
                <c:pt idx="866">
                  <c:v>-45.664843131623748</c:v>
                </c:pt>
                <c:pt idx="867">
                  <c:v>-44.978135512629748</c:v>
                </c:pt>
                <c:pt idx="868">
                  <c:v>-44.601139945021941</c:v>
                </c:pt>
                <c:pt idx="869">
                  <c:v>-44.12470307301183</c:v>
                </c:pt>
                <c:pt idx="870">
                  <c:v>-43.341345259455501</c:v>
                </c:pt>
                <c:pt idx="871">
                  <c:v>-44.543925603482393</c:v>
                </c:pt>
                <c:pt idx="872">
                  <c:v>-44.533706401521769</c:v>
                </c:pt>
                <c:pt idx="873">
                  <c:v>-45.589300673085653</c:v>
                </c:pt>
                <c:pt idx="874">
                  <c:v>-46.065641644620037</c:v>
                </c:pt>
                <c:pt idx="875">
                  <c:v>-47.89129276155645</c:v>
                </c:pt>
                <c:pt idx="876">
                  <c:v>-46.94413793103449</c:v>
                </c:pt>
                <c:pt idx="877">
                  <c:v>-46.961775001246373</c:v>
                </c:pt>
                <c:pt idx="878">
                  <c:v>-46.443934547228324</c:v>
                </c:pt>
                <c:pt idx="879">
                  <c:v>-42.668928659521399</c:v>
                </c:pt>
                <c:pt idx="880">
                  <c:v>-40.670913561884333</c:v>
                </c:pt>
                <c:pt idx="881">
                  <c:v>-43.366147921902417</c:v>
                </c:pt>
                <c:pt idx="882">
                  <c:v>-43.896427110323188</c:v>
                </c:pt>
                <c:pt idx="883">
                  <c:v>-42.666207325598116</c:v>
                </c:pt>
                <c:pt idx="884">
                  <c:v>-40.969567804007148</c:v>
                </c:pt>
                <c:pt idx="885">
                  <c:v>-42.455953694141336</c:v>
                </c:pt>
                <c:pt idx="886">
                  <c:v>-40.807396928051745</c:v>
                </c:pt>
                <c:pt idx="887">
                  <c:v>-39.768976342450678</c:v>
                </c:pt>
                <c:pt idx="888">
                  <c:v>-39.906117801479965</c:v>
                </c:pt>
                <c:pt idx="889">
                  <c:v>-40.875617976404385</c:v>
                </c:pt>
                <c:pt idx="890">
                  <c:v>-42.449387717999663</c:v>
                </c:pt>
                <c:pt idx="891">
                  <c:v>-39.099979003268892</c:v>
                </c:pt>
                <c:pt idx="892">
                  <c:v>-37.257229134484838</c:v>
                </c:pt>
                <c:pt idx="893">
                  <c:v>-34.814427600627297</c:v>
                </c:pt>
                <c:pt idx="894">
                  <c:v>-36.129306652002057</c:v>
                </c:pt>
                <c:pt idx="895">
                  <c:v>-36.10867091420662</c:v>
                </c:pt>
                <c:pt idx="896">
                  <c:v>-34.461452838938136</c:v>
                </c:pt>
                <c:pt idx="897">
                  <c:v>-32.860321315990717</c:v>
                </c:pt>
                <c:pt idx="898">
                  <c:v>-32.255676340870835</c:v>
                </c:pt>
                <c:pt idx="899">
                  <c:v>-35.332760055995394</c:v>
                </c:pt>
                <c:pt idx="900">
                  <c:v>-33.662149104905701</c:v>
                </c:pt>
                <c:pt idx="901">
                  <c:v>-30.877248520243118</c:v>
                </c:pt>
                <c:pt idx="902">
                  <c:v>-31.670308625303846</c:v>
                </c:pt>
                <c:pt idx="903">
                  <c:v>-34.693439383830537</c:v>
                </c:pt>
                <c:pt idx="904">
                  <c:v>-31.849954087477506</c:v>
                </c:pt>
                <c:pt idx="905">
                  <c:v>-32.184516324661708</c:v>
                </c:pt>
                <c:pt idx="906">
                  <c:v>-26.648532863455799</c:v>
                </c:pt>
                <c:pt idx="907">
                  <c:v>-25.169214265080019</c:v>
                </c:pt>
                <c:pt idx="908">
                  <c:v>-26.360749843035247</c:v>
                </c:pt>
                <c:pt idx="909">
                  <c:v>-26.948804030051932</c:v>
                </c:pt>
                <c:pt idx="910">
                  <c:v>-26.951635846372689</c:v>
                </c:pt>
                <c:pt idx="911">
                  <c:v>-29.074499656498809</c:v>
                </c:pt>
                <c:pt idx="912">
                  <c:v>-28.495880917176287</c:v>
                </c:pt>
                <c:pt idx="913">
                  <c:v>-32.890924718434874</c:v>
                </c:pt>
                <c:pt idx="914">
                  <c:v>-30.550261647685783</c:v>
                </c:pt>
                <c:pt idx="915">
                  <c:v>-28.951652413118989</c:v>
                </c:pt>
                <c:pt idx="916">
                  <c:v>-23.340034136165364</c:v>
                </c:pt>
                <c:pt idx="917">
                  <c:v>-25.423638790139325</c:v>
                </c:pt>
                <c:pt idx="918">
                  <c:v>-24.914403570011011</c:v>
                </c:pt>
                <c:pt idx="919">
                  <c:v>-24.845052603040951</c:v>
                </c:pt>
                <c:pt idx="920">
                  <c:v>-24.593539872344785</c:v>
                </c:pt>
                <c:pt idx="921">
                  <c:v>-26.020274850324355</c:v>
                </c:pt>
                <c:pt idx="922">
                  <c:v>-22.720816082589192</c:v>
                </c:pt>
                <c:pt idx="923">
                  <c:v>-16.862737286404929</c:v>
                </c:pt>
                <c:pt idx="924">
                  <c:v>-15.27714614650295</c:v>
                </c:pt>
                <c:pt idx="925">
                  <c:v>-16.234836982253341</c:v>
                </c:pt>
                <c:pt idx="926">
                  <c:v>-24.521713387561363</c:v>
                </c:pt>
                <c:pt idx="927">
                  <c:v>-22.603618512802381</c:v>
                </c:pt>
                <c:pt idx="928">
                  <c:v>-19.49098767863644</c:v>
                </c:pt>
                <c:pt idx="929">
                  <c:v>-19.555009333441554</c:v>
                </c:pt>
                <c:pt idx="930">
                  <c:v>-22.553893848483597</c:v>
                </c:pt>
                <c:pt idx="931">
                  <c:v>-21.361735067806777</c:v>
                </c:pt>
                <c:pt idx="932">
                  <c:v>-18.133090414055975</c:v>
                </c:pt>
                <c:pt idx="933">
                  <c:v>-19.023313779499428</c:v>
                </c:pt>
                <c:pt idx="934">
                  <c:v>-23.551056277916814</c:v>
                </c:pt>
                <c:pt idx="935">
                  <c:v>-21.348489720874586</c:v>
                </c:pt>
                <c:pt idx="936">
                  <c:v>-20.610216134374415</c:v>
                </c:pt>
                <c:pt idx="937">
                  <c:v>-10.65946759542854</c:v>
                </c:pt>
                <c:pt idx="938">
                  <c:v>-11.076792156511583</c:v>
                </c:pt>
                <c:pt idx="939">
                  <c:v>-6.1561645887154075</c:v>
                </c:pt>
                <c:pt idx="940">
                  <c:v>-3.9867746104579216</c:v>
                </c:pt>
                <c:pt idx="941">
                  <c:v>11.711394870684998</c:v>
                </c:pt>
                <c:pt idx="942">
                  <c:v>3.6828872216966735</c:v>
                </c:pt>
                <c:pt idx="943">
                  <c:v>-2.461537042928208</c:v>
                </c:pt>
                <c:pt idx="944">
                  <c:v>8.2006970514928668</c:v>
                </c:pt>
                <c:pt idx="945">
                  <c:v>15.604754911468888</c:v>
                </c:pt>
                <c:pt idx="946">
                  <c:v>25.362763010549894</c:v>
                </c:pt>
                <c:pt idx="947">
                  <c:v>27.827443629093974</c:v>
                </c:pt>
                <c:pt idx="948">
                  <c:v>28.152007682185154</c:v>
                </c:pt>
                <c:pt idx="949">
                  <c:v>36.713769180646239</c:v>
                </c:pt>
                <c:pt idx="950">
                  <c:v>56.514472163884655</c:v>
                </c:pt>
                <c:pt idx="951">
                  <c:v>37.578056187308583</c:v>
                </c:pt>
                <c:pt idx="952">
                  <c:v>19.875220704120199</c:v>
                </c:pt>
                <c:pt idx="953">
                  <c:v>17.180708092151598</c:v>
                </c:pt>
                <c:pt idx="954">
                  <c:v>14.649126260552659</c:v>
                </c:pt>
                <c:pt idx="955">
                  <c:v>11.710745902454667</c:v>
                </c:pt>
                <c:pt idx="956">
                  <c:v>3.3631426483499816</c:v>
                </c:pt>
                <c:pt idx="957">
                  <c:v>10.558714961042082</c:v>
                </c:pt>
                <c:pt idx="958">
                  <c:v>21.921154717825253</c:v>
                </c:pt>
                <c:pt idx="959">
                  <c:v>19.697941945118536</c:v>
                </c:pt>
                <c:pt idx="960">
                  <c:v>23.685354193828779</c:v>
                </c:pt>
                <c:pt idx="961">
                  <c:v>32.670450466228942</c:v>
                </c:pt>
                <c:pt idx="962">
                  <c:v>40.338786924239024</c:v>
                </c:pt>
                <c:pt idx="963">
                  <c:v>45.087059754649772</c:v>
                </c:pt>
                <c:pt idx="964">
                  <c:v>39.23312403480066</c:v>
                </c:pt>
                <c:pt idx="965">
                  <c:v>47.120802418978869</c:v>
                </c:pt>
                <c:pt idx="966">
                  <c:v>51.089340981725954</c:v>
                </c:pt>
                <c:pt idx="967">
                  <c:v>48.660144328911528</c:v>
                </c:pt>
                <c:pt idx="968">
                  <c:v>55.062540687083718</c:v>
                </c:pt>
                <c:pt idx="969">
                  <c:v>53.025625526219187</c:v>
                </c:pt>
                <c:pt idx="970">
                  <c:v>44.000026453451845</c:v>
                </c:pt>
                <c:pt idx="971">
                  <c:v>36.176635062657269</c:v>
                </c:pt>
                <c:pt idx="972">
                  <c:v>35.364449110750542</c:v>
                </c:pt>
                <c:pt idx="973">
                  <c:v>27.937587168758739</c:v>
                </c:pt>
                <c:pt idx="974">
                  <c:v>28.855588205996607</c:v>
                </c:pt>
                <c:pt idx="975">
                  <c:v>34.370836322640173</c:v>
                </c:pt>
                <c:pt idx="976">
                  <c:v>35.932572817678256</c:v>
                </c:pt>
                <c:pt idx="977">
                  <c:v>38.188570650800145</c:v>
                </c:pt>
                <c:pt idx="978">
                  <c:v>35.188686379792777</c:v>
                </c:pt>
                <c:pt idx="979">
                  <c:v>43.466895556162477</c:v>
                </c:pt>
                <c:pt idx="980">
                  <c:v>36.27226645551076</c:v>
                </c:pt>
                <c:pt idx="981">
                  <c:v>29.089672581119473</c:v>
                </c:pt>
                <c:pt idx="982">
                  <c:v>26.485112118612907</c:v>
                </c:pt>
                <c:pt idx="983">
                  <c:v>27.35358932374703</c:v>
                </c:pt>
                <c:pt idx="984">
                  <c:v>36.595766912432182</c:v>
                </c:pt>
                <c:pt idx="985">
                  <c:v>35.48784440842789</c:v>
                </c:pt>
                <c:pt idx="986">
                  <c:v>32.472583145074594</c:v>
                </c:pt>
                <c:pt idx="987">
                  <c:v>35.238023341070914</c:v>
                </c:pt>
                <c:pt idx="988">
                  <c:v>33.160106794161393</c:v>
                </c:pt>
                <c:pt idx="989">
                  <c:v>31.38382146575529</c:v>
                </c:pt>
                <c:pt idx="990">
                  <c:v>34.215949908728675</c:v>
                </c:pt>
                <c:pt idx="991">
                  <c:v>34.49081303352073</c:v>
                </c:pt>
                <c:pt idx="992">
                  <c:v>34.481794356543169</c:v>
                </c:pt>
                <c:pt idx="993">
                  <c:v>35.647275905603571</c:v>
                </c:pt>
                <c:pt idx="994">
                  <c:v>37.820725126147025</c:v>
                </c:pt>
                <c:pt idx="995">
                  <c:v>30.865501727523558</c:v>
                </c:pt>
                <c:pt idx="996">
                  <c:v>25.334403901626668</c:v>
                </c:pt>
                <c:pt idx="997">
                  <c:v>31.661873833750921</c:v>
                </c:pt>
                <c:pt idx="998">
                  <c:v>36.738382528919033</c:v>
                </c:pt>
                <c:pt idx="999">
                  <c:v>41.100743763070199</c:v>
                </c:pt>
                <c:pt idx="1000">
                  <c:v>41.23235332210853</c:v>
                </c:pt>
                <c:pt idx="1001">
                  <c:v>44.967963026181046</c:v>
                </c:pt>
                <c:pt idx="1002">
                  <c:v>55.469457756114004</c:v>
                </c:pt>
                <c:pt idx="1003">
                  <c:v>56.979217689454906</c:v>
                </c:pt>
                <c:pt idx="1004">
                  <c:v>55.775481894035053</c:v>
                </c:pt>
                <c:pt idx="1005">
                  <c:v>64.370573699036754</c:v>
                </c:pt>
                <c:pt idx="1006">
                  <c:v>66.711176687569164</c:v>
                </c:pt>
                <c:pt idx="1007">
                  <c:v>67.80467103722782</c:v>
                </c:pt>
                <c:pt idx="1008">
                  <c:v>74.062483504385042</c:v>
                </c:pt>
                <c:pt idx="1009">
                  <c:v>77.024273096893907</c:v>
                </c:pt>
                <c:pt idx="1010">
                  <c:v>67.41346488997722</c:v>
                </c:pt>
                <c:pt idx="1011">
                  <c:v>67.002499753063873</c:v>
                </c:pt>
                <c:pt idx="1012">
                  <c:v>63.609257837869748</c:v>
                </c:pt>
                <c:pt idx="1013">
                  <c:v>64.356207258895921</c:v>
                </c:pt>
                <c:pt idx="1014">
                  <c:v>67.431703282262177</c:v>
                </c:pt>
                <c:pt idx="1015">
                  <c:v>72.4195888466936</c:v>
                </c:pt>
                <c:pt idx="1016">
                  <c:v>82.796773023825025</c:v>
                </c:pt>
                <c:pt idx="1017">
                  <c:v>82.18990323454338</c:v>
                </c:pt>
                <c:pt idx="1018">
                  <c:v>84.676814949286367</c:v>
                </c:pt>
                <c:pt idx="1019">
                  <c:v>78.70949590070515</c:v>
                </c:pt>
                <c:pt idx="1020">
                  <c:v>61.111367446438727</c:v>
                </c:pt>
                <c:pt idx="1021">
                  <c:v>57.255483568808053</c:v>
                </c:pt>
                <c:pt idx="1022">
                  <c:v>64.186927485590203</c:v>
                </c:pt>
                <c:pt idx="1023">
                  <c:v>72.057225185147743</c:v>
                </c:pt>
                <c:pt idx="1024">
                  <c:v>72.735491323673429</c:v>
                </c:pt>
                <c:pt idx="1025">
                  <c:v>82.69636890175984</c:v>
                </c:pt>
                <c:pt idx="1026">
                  <c:v>103.09756241283807</c:v>
                </c:pt>
                <c:pt idx="1027">
                  <c:v>105.11925069110153</c:v>
                </c:pt>
                <c:pt idx="1028">
                  <c:v>95.659694920584997</c:v>
                </c:pt>
                <c:pt idx="1029">
                  <c:v>105.91858366516745</c:v>
                </c:pt>
                <c:pt idx="1030">
                  <c:v>99.407552997332587</c:v>
                </c:pt>
                <c:pt idx="1031">
                  <c:v>102.51748650497983</c:v>
                </c:pt>
                <c:pt idx="1032">
                  <c:v>108.14006147442261</c:v>
                </c:pt>
                <c:pt idx="1033">
                  <c:v>99.587021758967481</c:v>
                </c:pt>
                <c:pt idx="1034">
                  <c:v>99.672405412024418</c:v>
                </c:pt>
                <c:pt idx="1035">
                  <c:v>100.23806999450606</c:v>
                </c:pt>
                <c:pt idx="1036">
                  <c:v>105.85398719861394</c:v>
                </c:pt>
                <c:pt idx="1037">
                  <c:v>101.83879583387298</c:v>
                </c:pt>
                <c:pt idx="1038">
                  <c:v>111.79511912800231</c:v>
                </c:pt>
                <c:pt idx="1039">
                  <c:v>106.90662483679772</c:v>
                </c:pt>
                <c:pt idx="1040">
                  <c:v>107.6664627546939</c:v>
                </c:pt>
                <c:pt idx="1041">
                  <c:v>104.68410279736182</c:v>
                </c:pt>
                <c:pt idx="1042">
                  <c:v>102.62830094668658</c:v>
                </c:pt>
                <c:pt idx="1043">
                  <c:v>101.30335845013678</c:v>
                </c:pt>
                <c:pt idx="1044">
                  <c:v>98.515891891891897</c:v>
                </c:pt>
                <c:pt idx="1045">
                  <c:v>93.221442462162841</c:v>
                </c:pt>
                <c:pt idx="1046">
                  <c:v>101.69073279620524</c:v>
                </c:pt>
                <c:pt idx="1047">
                  <c:v>107.28591372452607</c:v>
                </c:pt>
                <c:pt idx="1048">
                  <c:v>101.49755321030599</c:v>
                </c:pt>
                <c:pt idx="1049">
                  <c:v>97.634521710157941</c:v>
                </c:pt>
                <c:pt idx="1050">
                  <c:v>88.941220040415786</c:v>
                </c:pt>
                <c:pt idx="1051">
                  <c:v>87.039090104245602</c:v>
                </c:pt>
                <c:pt idx="1052">
                  <c:v>80.174867056786027</c:v>
                </c:pt>
                <c:pt idx="1053">
                  <c:v>80.736543909348441</c:v>
                </c:pt>
                <c:pt idx="1054">
                  <c:v>92.528634922657815</c:v>
                </c:pt>
                <c:pt idx="1055">
                  <c:v>103.90925490996969</c:v>
                </c:pt>
                <c:pt idx="1056">
                  <c:v>99.872675490031824</c:v>
                </c:pt>
                <c:pt idx="1057">
                  <c:v>96.113039491780739</c:v>
                </c:pt>
                <c:pt idx="1058">
                  <c:v>78.703092164515141</c:v>
                </c:pt>
                <c:pt idx="1059">
                  <c:v>79.357314429667809</c:v>
                </c:pt>
                <c:pt idx="1060">
                  <c:v>78.292301538237737</c:v>
                </c:pt>
                <c:pt idx="1061">
                  <c:v>85.571524814731646</c:v>
                </c:pt>
                <c:pt idx="1062">
                  <c:v>78.434191327099029</c:v>
                </c:pt>
                <c:pt idx="1063">
                  <c:v>66.179616576616112</c:v>
                </c:pt>
                <c:pt idx="1064">
                  <c:v>70.757854539142514</c:v>
                </c:pt>
                <c:pt idx="1065">
                  <c:v>69.636781421100366</c:v>
                </c:pt>
                <c:pt idx="1066">
                  <c:v>70.551306302601645</c:v>
                </c:pt>
                <c:pt idx="1067">
                  <c:v>72.930763098182723</c:v>
                </c:pt>
                <c:pt idx="1068">
                  <c:v>77.682463493307381</c:v>
                </c:pt>
                <c:pt idx="1069">
                  <c:v>83.34100019714792</c:v>
                </c:pt>
                <c:pt idx="1070">
                  <c:v>81.577756847156223</c:v>
                </c:pt>
                <c:pt idx="1071">
                  <c:v>78.386590368157201</c:v>
                </c:pt>
                <c:pt idx="1072">
                  <c:v>78.137719139707215</c:v>
                </c:pt>
                <c:pt idx="1073">
                  <c:v>70.422485491181732</c:v>
                </c:pt>
                <c:pt idx="1074">
                  <c:v>77.660167938157045</c:v>
                </c:pt>
                <c:pt idx="1075">
                  <c:v>82.816464721066467</c:v>
                </c:pt>
                <c:pt idx="1076">
                  <c:v>71.493506947601034</c:v>
                </c:pt>
                <c:pt idx="1077">
                  <c:v>62.521448999046726</c:v>
                </c:pt>
                <c:pt idx="1078">
                  <c:v>57.851667702506717</c:v>
                </c:pt>
                <c:pt idx="1079">
                  <c:v>55.977100655823889</c:v>
                </c:pt>
                <c:pt idx="1080">
                  <c:v>55.781738106211897</c:v>
                </c:pt>
                <c:pt idx="1081">
                  <c:v>45.691497026998263</c:v>
                </c:pt>
                <c:pt idx="1082">
                  <c:v>39.682928668375794</c:v>
                </c:pt>
                <c:pt idx="1083">
                  <c:v>37.961392405063286</c:v>
                </c:pt>
                <c:pt idx="1084">
                  <c:v>32.2891626917704</c:v>
                </c:pt>
                <c:pt idx="1085">
                  <c:v>53.430398711661709</c:v>
                </c:pt>
                <c:pt idx="1086">
                  <c:v>53.288776864601076</c:v>
                </c:pt>
                <c:pt idx="1087">
                  <c:v>54.214722911497113</c:v>
                </c:pt>
                <c:pt idx="1088">
                  <c:v>50.589464451552992</c:v>
                </c:pt>
                <c:pt idx="1089">
                  <c:v>41.323481405218089</c:v>
                </c:pt>
                <c:pt idx="1090">
                  <c:v>38.279215407523594</c:v>
                </c:pt>
                <c:pt idx="1091">
                  <c:v>44.213275463985148</c:v>
                </c:pt>
                <c:pt idx="1092">
                  <c:v>38.854256028977204</c:v>
                </c:pt>
                <c:pt idx="1093">
                  <c:v>33.068593885468012</c:v>
                </c:pt>
                <c:pt idx="1094">
                  <c:v>34.624528038036637</c:v>
                </c:pt>
                <c:pt idx="1095">
                  <c:v>28.602498609073891</c:v>
                </c:pt>
                <c:pt idx="1096">
                  <c:v>37.128664779902735</c:v>
                </c:pt>
                <c:pt idx="1097">
                  <c:v>43.375384921029102</c:v>
                </c:pt>
                <c:pt idx="1098">
                  <c:v>36.55691193489379</c:v>
                </c:pt>
                <c:pt idx="1099">
                  <c:v>40.943415415517201</c:v>
                </c:pt>
                <c:pt idx="1100">
                  <c:v>36.810246235696262</c:v>
                </c:pt>
                <c:pt idx="1101">
                  <c:v>35.493952304611739</c:v>
                </c:pt>
                <c:pt idx="1102">
                  <c:v>37.739293000107388</c:v>
                </c:pt>
                <c:pt idx="1103">
                  <c:v>27.305572452948446</c:v>
                </c:pt>
                <c:pt idx="1104">
                  <c:v>22.920454340899688</c:v>
                </c:pt>
                <c:pt idx="1105">
                  <c:v>23.793147369761812</c:v>
                </c:pt>
                <c:pt idx="1106">
                  <c:v>23.100405837353797</c:v>
                </c:pt>
                <c:pt idx="1107">
                  <c:v>30.074063129121043</c:v>
                </c:pt>
                <c:pt idx="1108">
                  <c:v>31.45010585394019</c:v>
                </c:pt>
                <c:pt idx="1109">
                  <c:v>36.953560607989424</c:v>
                </c:pt>
                <c:pt idx="1110">
                  <c:v>35.978902980302287</c:v>
                </c:pt>
                <c:pt idx="1111">
                  <c:v>33.700385560810076</c:v>
                </c:pt>
                <c:pt idx="1112">
                  <c:v>38.670178778671762</c:v>
                </c:pt>
                <c:pt idx="1113">
                  <c:v>41.171001879141535</c:v>
                </c:pt>
                <c:pt idx="1114">
                  <c:v>39.509098711896563</c:v>
                </c:pt>
                <c:pt idx="1115">
                  <c:v>38.981313772632632</c:v>
                </c:pt>
                <c:pt idx="1116">
                  <c:v>35.683814142658285</c:v>
                </c:pt>
                <c:pt idx="1117">
                  <c:v>31.74777851563735</c:v>
                </c:pt>
                <c:pt idx="1118">
                  <c:v>31.638400142232136</c:v>
                </c:pt>
                <c:pt idx="1119">
                  <c:v>28.462174067010015</c:v>
                </c:pt>
                <c:pt idx="1120">
                  <c:v>28.54403200937854</c:v>
                </c:pt>
                <c:pt idx="1121">
                  <c:v>30.287100427240432</c:v>
                </c:pt>
                <c:pt idx="1122">
                  <c:v>30.138611550530324</c:v>
                </c:pt>
                <c:pt idx="1123">
                  <c:v>33.268928009159879</c:v>
                </c:pt>
                <c:pt idx="1124">
                  <c:v>34.827828162604192</c:v>
                </c:pt>
                <c:pt idx="1125">
                  <c:v>35.542889082424509</c:v>
                </c:pt>
                <c:pt idx="1126">
                  <c:v>37.019154870283643</c:v>
                </c:pt>
                <c:pt idx="1127">
                  <c:v>37.852416710324619</c:v>
                </c:pt>
                <c:pt idx="1128">
                  <c:v>33.1948274577029</c:v>
                </c:pt>
                <c:pt idx="1129">
                  <c:v>29.298868560423674</c:v>
                </c:pt>
                <c:pt idx="1130">
                  <c:v>31.818429315570729</c:v>
                </c:pt>
                <c:pt idx="1131">
                  <c:v>32.879201278537671</c:v>
                </c:pt>
                <c:pt idx="1132">
                  <c:v>27.610024735147242</c:v>
                </c:pt>
                <c:pt idx="1133">
                  <c:v>23.349629033185693</c:v>
                </c:pt>
                <c:pt idx="1134">
                  <c:v>22.980735551663734</c:v>
                </c:pt>
                <c:pt idx="1135">
                  <c:v>19.78706090558866</c:v>
                </c:pt>
                <c:pt idx="1136">
                  <c:v>20.540652268639036</c:v>
                </c:pt>
                <c:pt idx="1137">
                  <c:v>21.118108839313422</c:v>
                </c:pt>
                <c:pt idx="1138">
                  <c:v>22.843884616252062</c:v>
                </c:pt>
                <c:pt idx="1139">
                  <c:v>25.164154519608275</c:v>
                </c:pt>
                <c:pt idx="1140">
                  <c:v>21.030179138200001</c:v>
                </c:pt>
                <c:pt idx="1141">
                  <c:v>19.008810805665142</c:v>
                </c:pt>
                <c:pt idx="1142">
                  <c:v>16.142331338802872</c:v>
                </c:pt>
                <c:pt idx="1143">
                  <c:v>15.769374843919092</c:v>
                </c:pt>
                <c:pt idx="1144">
                  <c:v>21.194465059239032</c:v>
                </c:pt>
                <c:pt idx="1145">
                  <c:v>18.84565317733211</c:v>
                </c:pt>
                <c:pt idx="1146">
                  <c:v>19.389485293738716</c:v>
                </c:pt>
                <c:pt idx="1147">
                  <c:v>16.76602616184595</c:v>
                </c:pt>
                <c:pt idx="1148">
                  <c:v>21.296032424559066</c:v>
                </c:pt>
                <c:pt idx="1149">
                  <c:v>20.933645425137428</c:v>
                </c:pt>
                <c:pt idx="1150">
                  <c:v>14.977523290346205</c:v>
                </c:pt>
                <c:pt idx="1151">
                  <c:v>13.775473538319405</c:v>
                </c:pt>
                <c:pt idx="1152">
                  <c:v>18.317396356348681</c:v>
                </c:pt>
                <c:pt idx="1153">
                  <c:v>15.606791160811028</c:v>
                </c:pt>
                <c:pt idx="1154">
                  <c:v>17.825463597548485</c:v>
                </c:pt>
                <c:pt idx="1155">
                  <c:v>8.9308218291940911</c:v>
                </c:pt>
                <c:pt idx="1156">
                  <c:v>6.9160901289176069</c:v>
                </c:pt>
                <c:pt idx="1157">
                  <c:v>9.3651188057549017</c:v>
                </c:pt>
                <c:pt idx="1158">
                  <c:v>9.5202524882759043</c:v>
                </c:pt>
                <c:pt idx="1159">
                  <c:v>5.2017408914766472</c:v>
                </c:pt>
                <c:pt idx="1160">
                  <c:v>5.4847797975228874</c:v>
                </c:pt>
                <c:pt idx="1161">
                  <c:v>7.4649030750648659</c:v>
                </c:pt>
                <c:pt idx="1162">
                  <c:v>14.181698951816868</c:v>
                </c:pt>
                <c:pt idx="1163">
                  <c:v>11.956811653672549</c:v>
                </c:pt>
                <c:pt idx="1164">
                  <c:v>10.908296987575582</c:v>
                </c:pt>
                <c:pt idx="1165">
                  <c:v>10.302106731844397</c:v>
                </c:pt>
                <c:pt idx="1166">
                  <c:v>10.592848335388405</c:v>
                </c:pt>
                <c:pt idx="1167">
                  <c:v>11.120223303608912</c:v>
                </c:pt>
                <c:pt idx="1168">
                  <c:v>13.174876748567076</c:v>
                </c:pt>
                <c:pt idx="1169">
                  <c:v>12.253622423062804</c:v>
                </c:pt>
                <c:pt idx="1170">
                  <c:v>15.508371766849759</c:v>
                </c:pt>
                <c:pt idx="1171">
                  <c:v>14.756199498467538</c:v>
                </c:pt>
                <c:pt idx="1172">
                  <c:v>10.654333171308906</c:v>
                </c:pt>
                <c:pt idx="1173">
                  <c:v>10.899032346981707</c:v>
                </c:pt>
                <c:pt idx="1174">
                  <c:v>11.822460872785378</c:v>
                </c:pt>
                <c:pt idx="1175">
                  <c:v>13.215514854226829</c:v>
                </c:pt>
                <c:pt idx="1176">
                  <c:v>8.9748456382288566</c:v>
                </c:pt>
                <c:pt idx="1177">
                  <c:v>7.8343170400932083</c:v>
                </c:pt>
                <c:pt idx="1178">
                  <c:v>9.4168119952534148</c:v>
                </c:pt>
                <c:pt idx="1179">
                  <c:v>11.593617352700637</c:v>
                </c:pt>
                <c:pt idx="1180">
                  <c:v>10.77576408336598</c:v>
                </c:pt>
                <c:pt idx="1181">
                  <c:v>11.46284571809395</c:v>
                </c:pt>
                <c:pt idx="1182">
                  <c:v>13.313629769046775</c:v>
                </c:pt>
                <c:pt idx="1183">
                  <c:v>17.606917694509239</c:v>
                </c:pt>
                <c:pt idx="1184">
                  <c:v>15.504462259869921</c:v>
                </c:pt>
                <c:pt idx="1185">
                  <c:v>15.508339852128472</c:v>
                </c:pt>
                <c:pt idx="1186">
                  <c:v>13.41032196134897</c:v>
                </c:pt>
                <c:pt idx="1187">
                  <c:v>16.100299401197617</c:v>
                </c:pt>
                <c:pt idx="1188">
                  <c:v>16.37458981238591</c:v>
                </c:pt>
                <c:pt idx="1189">
                  <c:v>17.261963983683202</c:v>
                </c:pt>
                <c:pt idx="1190">
                  <c:v>14.753590196885668</c:v>
                </c:pt>
                <c:pt idx="1191">
                  <c:v>14.523959385414065</c:v>
                </c:pt>
                <c:pt idx="1192">
                  <c:v>9.8658523903610416</c:v>
                </c:pt>
                <c:pt idx="1193">
                  <c:v>12.427537097660647</c:v>
                </c:pt>
                <c:pt idx="1194">
                  <c:v>12.375660944473466</c:v>
                </c:pt>
                <c:pt idx="1195">
                  <c:v>13.061404869700933</c:v>
                </c:pt>
                <c:pt idx="1196">
                  <c:v>11.164377204380905</c:v>
                </c:pt>
                <c:pt idx="1197">
                  <c:v>9.9271491015056057</c:v>
                </c:pt>
                <c:pt idx="1198">
                  <c:v>10.876645374727234</c:v>
                </c:pt>
                <c:pt idx="1199">
                  <c:v>9.0394562118693464</c:v>
                </c:pt>
                <c:pt idx="1200">
                  <c:v>11.973550307448999</c:v>
                </c:pt>
                <c:pt idx="1201">
                  <c:v>17.063309658318637</c:v>
                </c:pt>
                <c:pt idx="1202">
                  <c:v>14.598419291846621</c:v>
                </c:pt>
                <c:pt idx="1203">
                  <c:v>16.560622041256835</c:v>
                </c:pt>
                <c:pt idx="1204">
                  <c:v>16.638800122678752</c:v>
                </c:pt>
                <c:pt idx="1205">
                  <c:v>19.83052399214673</c:v>
                </c:pt>
                <c:pt idx="1206">
                  <c:v>16.424682395644275</c:v>
                </c:pt>
                <c:pt idx="1207">
                  <c:v>14.214256745012467</c:v>
                </c:pt>
                <c:pt idx="1208">
                  <c:v>16.533376220204588</c:v>
                </c:pt>
                <c:pt idx="1209">
                  <c:v>12.017334270320923</c:v>
                </c:pt>
                <c:pt idx="1210">
                  <c:v>12.968046710608849</c:v>
                </c:pt>
                <c:pt idx="1211">
                  <c:v>10.929712694224559</c:v>
                </c:pt>
                <c:pt idx="1212">
                  <c:v>9.5190039139743998</c:v>
                </c:pt>
                <c:pt idx="1213">
                  <c:v>13.216579585141774</c:v>
                </c:pt>
                <c:pt idx="1214">
                  <c:v>8.3745291902071362</c:v>
                </c:pt>
                <c:pt idx="1215">
                  <c:v>7.0280074735085796</c:v>
                </c:pt>
                <c:pt idx="1216">
                  <c:v>9.2930229994856219</c:v>
                </c:pt>
                <c:pt idx="1217">
                  <c:v>11.522982418979044</c:v>
                </c:pt>
                <c:pt idx="1218">
                  <c:v>9.6647527145672143</c:v>
                </c:pt>
                <c:pt idx="1219">
                  <c:v>7.2990387662406286</c:v>
                </c:pt>
                <c:pt idx="1220">
                  <c:v>10.328848819140157</c:v>
                </c:pt>
                <c:pt idx="1221">
                  <c:v>10.418742831355887</c:v>
                </c:pt>
                <c:pt idx="1222">
                  <c:v>13.394621321990673</c:v>
                </c:pt>
                <c:pt idx="1223">
                  <c:v>11.119807897648482</c:v>
                </c:pt>
                <c:pt idx="1224">
                  <c:v>10.650763458852364</c:v>
                </c:pt>
                <c:pt idx="1225">
                  <c:v>8.6573063118724249</c:v>
                </c:pt>
                <c:pt idx="1226">
                  <c:v>6.0781306429901205</c:v>
                </c:pt>
                <c:pt idx="1227">
                  <c:v>2.8180241664802042</c:v>
                </c:pt>
                <c:pt idx="1228">
                  <c:v>0.73833351463068464</c:v>
                </c:pt>
                <c:pt idx="1229">
                  <c:v>4.8416246116680162</c:v>
                </c:pt>
                <c:pt idx="1230">
                  <c:v>9.8179833408481585</c:v>
                </c:pt>
                <c:pt idx="1231">
                  <c:v>13.397497687080119</c:v>
                </c:pt>
                <c:pt idx="1232">
                  <c:v>13.513395942791128</c:v>
                </c:pt>
                <c:pt idx="1233">
                  <c:v>13.040422632849658</c:v>
                </c:pt>
                <c:pt idx="1234">
                  <c:v>12.555624671036902</c:v>
                </c:pt>
                <c:pt idx="1235">
                  <c:v>14.637696681726119</c:v>
                </c:pt>
                <c:pt idx="1236">
                  <c:v>13.711454009939894</c:v>
                </c:pt>
                <c:pt idx="1237">
                  <c:v>16.205338849103356</c:v>
                </c:pt>
                <c:pt idx="1238">
                  <c:v>17.491435659158938</c:v>
                </c:pt>
                <c:pt idx="1239">
                  <c:v>16.820466322506423</c:v>
                </c:pt>
                <c:pt idx="1240">
                  <c:v>15.010135118791323</c:v>
                </c:pt>
                <c:pt idx="1241">
                  <c:v>14.894049150362187</c:v>
                </c:pt>
                <c:pt idx="1242">
                  <c:v>12.76287026165317</c:v>
                </c:pt>
                <c:pt idx="1243">
                  <c:v>12.619094738627679</c:v>
                </c:pt>
                <c:pt idx="1244">
                  <c:v>14.30097723581869</c:v>
                </c:pt>
                <c:pt idx="1245">
                  <c:v>14.381367715238857</c:v>
                </c:pt>
                <c:pt idx="1246">
                  <c:v>10.74986817639385</c:v>
                </c:pt>
                <c:pt idx="1247">
                  <c:v>8.7057987000556114</c:v>
                </c:pt>
                <c:pt idx="1248">
                  <c:v>9.6321979740294985</c:v>
                </c:pt>
                <c:pt idx="1249">
                  <c:v>10.375943986684465</c:v>
                </c:pt>
                <c:pt idx="1250">
                  <c:v>9.0530339052897979</c:v>
                </c:pt>
                <c:pt idx="1251">
                  <c:v>8.1334116099529119</c:v>
                </c:pt>
                <c:pt idx="1252">
                  <c:v>9.1210177454655863</c:v>
                </c:pt>
                <c:pt idx="1253">
                  <c:v>8.488618340023212</c:v>
                </c:pt>
                <c:pt idx="1254">
                  <c:v>8.0390798955064291</c:v>
                </c:pt>
                <c:pt idx="1255">
                  <c:v>7.7472486137969865</c:v>
                </c:pt>
                <c:pt idx="1256">
                  <c:v>4.2338516277001137</c:v>
                </c:pt>
                <c:pt idx="1257">
                  <c:v>5.3369204509023938</c:v>
                </c:pt>
                <c:pt idx="1258">
                  <c:v>8.7056128293241599</c:v>
                </c:pt>
                <c:pt idx="1259">
                  <c:v>9.460779330979241</c:v>
                </c:pt>
                <c:pt idx="1260">
                  <c:v>12.099801180179902</c:v>
                </c:pt>
                <c:pt idx="1261">
                  <c:v>12.235434221684915</c:v>
                </c:pt>
                <c:pt idx="1262">
                  <c:v>16.66857396582424</c:v>
                </c:pt>
                <c:pt idx="1263">
                  <c:v>17.202772019409696</c:v>
                </c:pt>
                <c:pt idx="1264">
                  <c:v>14.791381197178556</c:v>
                </c:pt>
                <c:pt idx="1265">
                  <c:v>14.56637473653608</c:v>
                </c:pt>
                <c:pt idx="1266">
                  <c:v>13.158724581272342</c:v>
                </c:pt>
                <c:pt idx="1267">
                  <c:v>11.620545517673641</c:v>
                </c:pt>
                <c:pt idx="1268">
                  <c:v>13.120610728500214</c:v>
                </c:pt>
                <c:pt idx="1269">
                  <c:v>19.747405802220474</c:v>
                </c:pt>
                <c:pt idx="1270">
                  <c:v>22.099176015089839</c:v>
                </c:pt>
                <c:pt idx="1271">
                  <c:v>22.720853679154263</c:v>
                </c:pt>
                <c:pt idx="1272">
                  <c:v>23.067581397854187</c:v>
                </c:pt>
                <c:pt idx="1273">
                  <c:v>21.694167817595876</c:v>
                </c:pt>
                <c:pt idx="1274">
                  <c:v>22.383932185864587</c:v>
                </c:pt>
                <c:pt idx="1275">
                  <c:v>22.735229547674528</c:v>
                </c:pt>
                <c:pt idx="1276">
                  <c:v>20.782557802024183</c:v>
                </c:pt>
                <c:pt idx="1277">
                  <c:v>19.147668712236545</c:v>
                </c:pt>
                <c:pt idx="1278">
                  <c:v>16.192728621777029</c:v>
                </c:pt>
                <c:pt idx="1279">
                  <c:v>15.695330357603821</c:v>
                </c:pt>
                <c:pt idx="1280">
                  <c:v>16.622946357761958</c:v>
                </c:pt>
                <c:pt idx="1281">
                  <c:v>14.421287509142932</c:v>
                </c:pt>
                <c:pt idx="1282">
                  <c:v>16.268623652569005</c:v>
                </c:pt>
                <c:pt idx="1283">
                  <c:v>17.746791015318465</c:v>
                </c:pt>
                <c:pt idx="1284">
                  <c:v>17.58227476425882</c:v>
                </c:pt>
                <c:pt idx="1285">
                  <c:v>14.624167726490622</c:v>
                </c:pt>
                <c:pt idx="1286">
                  <c:v>12.527141523990792</c:v>
                </c:pt>
                <c:pt idx="1287">
                  <c:v>10.659112438971064</c:v>
                </c:pt>
                <c:pt idx="1288">
                  <c:v>9.9473849073220766</c:v>
                </c:pt>
                <c:pt idx="1289">
                  <c:v>9.5007613661083354</c:v>
                </c:pt>
                <c:pt idx="1290">
                  <c:v>8.5662602944902133</c:v>
                </c:pt>
                <c:pt idx="1291">
                  <c:v>8.9080434534421151</c:v>
                </c:pt>
                <c:pt idx="1292">
                  <c:v>7.5179239058720038</c:v>
                </c:pt>
                <c:pt idx="1293">
                  <c:v>6.7170876645725519</c:v>
                </c:pt>
                <c:pt idx="1294">
                  <c:v>8.4275980973468769</c:v>
                </c:pt>
                <c:pt idx="1295">
                  <c:v>7.8393649997622106</c:v>
                </c:pt>
                <c:pt idx="1296">
                  <c:v>5.4451880718400458</c:v>
                </c:pt>
                <c:pt idx="1297">
                  <c:v>3.4798856340289008</c:v>
                </c:pt>
                <c:pt idx="1298">
                  <c:v>3.5919745963292726</c:v>
                </c:pt>
                <c:pt idx="1299">
                  <c:v>3.5575800444857197</c:v>
                </c:pt>
                <c:pt idx="1300">
                  <c:v>3.7189131102241424</c:v>
                </c:pt>
                <c:pt idx="1301">
                  <c:v>0.66481196830920908</c:v>
                </c:pt>
                <c:pt idx="1302">
                  <c:v>2.1001444879128695</c:v>
                </c:pt>
                <c:pt idx="1303">
                  <c:v>0.22464751439730257</c:v>
                </c:pt>
                <c:pt idx="1304">
                  <c:v>2.8435979401233435</c:v>
                </c:pt>
                <c:pt idx="1305">
                  <c:v>2.8527962180647792</c:v>
                </c:pt>
                <c:pt idx="1306">
                  <c:v>2.7175274257376092</c:v>
                </c:pt>
                <c:pt idx="1307">
                  <c:v>4.6966871619124495</c:v>
                </c:pt>
                <c:pt idx="1308">
                  <c:v>2.8899704388443359</c:v>
                </c:pt>
                <c:pt idx="1309">
                  <c:v>3.3519211235890856</c:v>
                </c:pt>
                <c:pt idx="1310">
                  <c:v>1.6260260987071673</c:v>
                </c:pt>
                <c:pt idx="1311">
                  <c:v>1.4558315843750114</c:v>
                </c:pt>
                <c:pt idx="1312">
                  <c:v>3.7712027000821102</c:v>
                </c:pt>
                <c:pt idx="1313">
                  <c:v>4.1116722372668946</c:v>
                </c:pt>
                <c:pt idx="1314">
                  <c:v>3.2862925105811902</c:v>
                </c:pt>
                <c:pt idx="1315">
                  <c:v>3.7850414710988156</c:v>
                </c:pt>
                <c:pt idx="1316">
                  <c:v>3.9268996170031656</c:v>
                </c:pt>
                <c:pt idx="1317">
                  <c:v>3.7985051704719996</c:v>
                </c:pt>
                <c:pt idx="1318">
                  <c:v>4.8352987562278349</c:v>
                </c:pt>
                <c:pt idx="1319">
                  <c:v>7.2248952351388951</c:v>
                </c:pt>
                <c:pt idx="1320">
                  <c:v>4.7460885222765592</c:v>
                </c:pt>
                <c:pt idx="1321">
                  <c:v>6.2250161317159547</c:v>
                </c:pt>
                <c:pt idx="1322">
                  <c:v>7.9835779653082417</c:v>
                </c:pt>
                <c:pt idx="1323">
                  <c:v>6.8514266839029503</c:v>
                </c:pt>
                <c:pt idx="1324">
                  <c:v>2.0027439231701472</c:v>
                </c:pt>
                <c:pt idx="1325">
                  <c:v>5.1999314940016417</c:v>
                </c:pt>
                <c:pt idx="1326">
                  <c:v>9.6275751113420007</c:v>
                </c:pt>
                <c:pt idx="1327">
                  <c:v>7.7158114049478366</c:v>
                </c:pt>
                <c:pt idx="1328">
                  <c:v>7.6702397001282341</c:v>
                </c:pt>
                <c:pt idx="1329">
                  <c:v>8.3334703068755225</c:v>
                </c:pt>
                <c:pt idx="1330">
                  <c:v>13.585460675703565</c:v>
                </c:pt>
                <c:pt idx="1331">
                  <c:v>19.299855598591087</c:v>
                </c:pt>
                <c:pt idx="1332">
                  <c:v>21.051110428068753</c:v>
                </c:pt>
                <c:pt idx="1333">
                  <c:v>26.202277548923526</c:v>
                </c:pt>
                <c:pt idx="1334">
                  <c:v>12.839671867404846</c:v>
                </c:pt>
                <c:pt idx="1335">
                  <c:v>13.786423051861441</c:v>
                </c:pt>
                <c:pt idx="1336">
                  <c:v>10.595262103262293</c:v>
                </c:pt>
                <c:pt idx="1337">
                  <c:v>11.317869960342275</c:v>
                </c:pt>
                <c:pt idx="1338">
                  <c:v>14.434271956360467</c:v>
                </c:pt>
                <c:pt idx="1339">
                  <c:v>15.523659278035296</c:v>
                </c:pt>
                <c:pt idx="1340">
                  <c:v>14.059683995030703</c:v>
                </c:pt>
                <c:pt idx="1341">
                  <c:v>17.881725154227766</c:v>
                </c:pt>
                <c:pt idx="1342">
                  <c:v>22.041080320158279</c:v>
                </c:pt>
                <c:pt idx="1343">
                  <c:v>21.436395743033309</c:v>
                </c:pt>
                <c:pt idx="1344">
                  <c:v>24.815149846613703</c:v>
                </c:pt>
                <c:pt idx="1345">
                  <c:v>20.408616268141454</c:v>
                </c:pt>
                <c:pt idx="1346">
                  <c:v>17.538244097106759</c:v>
                </c:pt>
                <c:pt idx="1347">
                  <c:v>15.784341867257146</c:v>
                </c:pt>
                <c:pt idx="1348">
                  <c:v>13.555821137844726</c:v>
                </c:pt>
                <c:pt idx="1349">
                  <c:v>17.109273970072071</c:v>
                </c:pt>
                <c:pt idx="1350">
                  <c:v>16.532924510494485</c:v>
                </c:pt>
                <c:pt idx="1351">
                  <c:v>15.902587993617146</c:v>
                </c:pt>
                <c:pt idx="1352">
                  <c:v>22.913227727742225</c:v>
                </c:pt>
                <c:pt idx="1353">
                  <c:v>24.070331644358522</c:v>
                </c:pt>
                <c:pt idx="1354">
                  <c:v>26.620414602717311</c:v>
                </c:pt>
                <c:pt idx="1355">
                  <c:v>25.436412615363668</c:v>
                </c:pt>
                <c:pt idx="1356">
                  <c:v>21.743390225200908</c:v>
                </c:pt>
                <c:pt idx="1357">
                  <c:v>20.88812060757197</c:v>
                </c:pt>
                <c:pt idx="1358">
                  <c:v>18.65916854507006</c:v>
                </c:pt>
                <c:pt idx="1359">
                  <c:v>19.80340937134768</c:v>
                </c:pt>
                <c:pt idx="1360">
                  <c:v>19.271312114156114</c:v>
                </c:pt>
                <c:pt idx="1361">
                  <c:v>19.912640349062439</c:v>
                </c:pt>
                <c:pt idx="1362">
                  <c:v>18.455725408323854</c:v>
                </c:pt>
                <c:pt idx="1363">
                  <c:v>17.883132922870672</c:v>
                </c:pt>
                <c:pt idx="1364">
                  <c:v>18.176210595639475</c:v>
                </c:pt>
                <c:pt idx="1365">
                  <c:v>19.031904230572838</c:v>
                </c:pt>
                <c:pt idx="1366">
                  <c:v>21.59874803780848</c:v>
                </c:pt>
                <c:pt idx="1367">
                  <c:v>20.378552547801434</c:v>
                </c:pt>
                <c:pt idx="1368">
                  <c:v>21.549130935223992</c:v>
                </c:pt>
                <c:pt idx="1369">
                  <c:v>23.623206364154537</c:v>
                </c:pt>
                <c:pt idx="1370">
                  <c:v>21.640401606029023</c:v>
                </c:pt>
                <c:pt idx="1371">
                  <c:v>22.584952000438395</c:v>
                </c:pt>
                <c:pt idx="1372">
                  <c:v>19.474452412217524</c:v>
                </c:pt>
                <c:pt idx="1373">
                  <c:v>19.369853552720539</c:v>
                </c:pt>
                <c:pt idx="1374">
                  <c:v>19.953584049791662</c:v>
                </c:pt>
                <c:pt idx="1375">
                  <c:v>20.176474541771093</c:v>
                </c:pt>
                <c:pt idx="1376">
                  <c:v>18.995941539399897</c:v>
                </c:pt>
                <c:pt idx="1377">
                  <c:v>17.735219096381915</c:v>
                </c:pt>
                <c:pt idx="1378">
                  <c:v>17.341500537601885</c:v>
                </c:pt>
                <c:pt idx="1379">
                  <c:v>14.962089919406662</c:v>
                </c:pt>
                <c:pt idx="1380">
                  <c:v>15.675675675675693</c:v>
                </c:pt>
                <c:pt idx="1381">
                  <c:v>13.993983834985201</c:v>
                </c:pt>
                <c:pt idx="1382">
                  <c:v>13.443963668239567</c:v>
                </c:pt>
                <c:pt idx="1383">
                  <c:v>14.458906515526969</c:v>
                </c:pt>
                <c:pt idx="1384">
                  <c:v>16.264851332285033</c:v>
                </c:pt>
                <c:pt idx="1385">
                  <c:v>12.252577916811491</c:v>
                </c:pt>
                <c:pt idx="1386">
                  <c:v>10.938444074189357</c:v>
                </c:pt>
                <c:pt idx="1387">
                  <c:v>8.2255095905375164</c:v>
                </c:pt>
                <c:pt idx="1388">
                  <c:v>6.8207732973981638</c:v>
                </c:pt>
                <c:pt idx="1389">
                  <c:v>6.5049359284923725</c:v>
                </c:pt>
                <c:pt idx="1390">
                  <c:v>8.3127063622910882</c:v>
                </c:pt>
                <c:pt idx="1391">
                  <c:v>8.065629785689632</c:v>
                </c:pt>
                <c:pt idx="1392">
                  <c:v>8.9763524748559753</c:v>
                </c:pt>
                <c:pt idx="1393">
                  <c:v>4.708135550527448</c:v>
                </c:pt>
                <c:pt idx="1394">
                  <c:v>4.1582844949096032</c:v>
                </c:pt>
                <c:pt idx="1395">
                  <c:v>3.6135632729705769</c:v>
                </c:pt>
                <c:pt idx="1396">
                  <c:v>5.0816499597730047</c:v>
                </c:pt>
                <c:pt idx="1397">
                  <c:v>4.2560226941467771</c:v>
                </c:pt>
                <c:pt idx="1398">
                  <c:v>2.2395427835746551</c:v>
                </c:pt>
                <c:pt idx="1399">
                  <c:v>0.88013763760441677</c:v>
                </c:pt>
                <c:pt idx="1400">
                  <c:v>-0.13941149400396036</c:v>
                </c:pt>
                <c:pt idx="1401">
                  <c:v>-1.9389134156230226</c:v>
                </c:pt>
                <c:pt idx="1402">
                  <c:v>-5.3282251929138047</c:v>
                </c:pt>
                <c:pt idx="1403">
                  <c:v>-9.9124155913619116</c:v>
                </c:pt>
                <c:pt idx="1404">
                  <c:v>-15.745762786421569</c:v>
                </c:pt>
                <c:pt idx="1405">
                  <c:v>-12.505138280521377</c:v>
                </c:pt>
                <c:pt idx="1406">
                  <c:v>-10.603947913557532</c:v>
                </c:pt>
                <c:pt idx="1407">
                  <c:v>-7.6479382816981527</c:v>
                </c:pt>
                <c:pt idx="1408">
                  <c:v>-5.0093245163051803</c:v>
                </c:pt>
                <c:pt idx="1409">
                  <c:v>-3.7313084983406131</c:v>
                </c:pt>
                <c:pt idx="1410">
                  <c:v>-10.086046468778221</c:v>
                </c:pt>
                <c:pt idx="1411">
                  <c:v>-11.640404574481177</c:v>
                </c:pt>
                <c:pt idx="1412">
                  <c:v>-9.7310224445757871</c:v>
                </c:pt>
                <c:pt idx="1413">
                  <c:v>-9.5415112047061985</c:v>
                </c:pt>
                <c:pt idx="1414">
                  <c:v>-10.789195105321713</c:v>
                </c:pt>
                <c:pt idx="1415">
                  <c:v>-10.978160524825299</c:v>
                </c:pt>
                <c:pt idx="1416">
                  <c:v>-11.278920879941667</c:v>
                </c:pt>
                <c:pt idx="1417">
                  <c:v>-10.023551494545968</c:v>
                </c:pt>
                <c:pt idx="1418">
                  <c:v>-8.4737561325298412</c:v>
                </c:pt>
                <c:pt idx="1419">
                  <c:v>-6.9446414010706619</c:v>
                </c:pt>
                <c:pt idx="1420">
                  <c:v>-8.9465528886691352</c:v>
                </c:pt>
                <c:pt idx="1421">
                  <c:v>-10.67607921090814</c:v>
                </c:pt>
                <c:pt idx="1422">
                  <c:v>-16.128061676121863</c:v>
                </c:pt>
                <c:pt idx="1423">
                  <c:v>-15.631985568061479</c:v>
                </c:pt>
                <c:pt idx="1424">
                  <c:v>-12.546842652364187</c:v>
                </c:pt>
                <c:pt idx="1425">
                  <c:v>-11.987142460305211</c:v>
                </c:pt>
                <c:pt idx="1426">
                  <c:v>-16.691760621385356</c:v>
                </c:pt>
                <c:pt idx="1427">
                  <c:v>-20.581778265642146</c:v>
                </c:pt>
                <c:pt idx="1428">
                  <c:v>-20.902163150111885</c:v>
                </c:pt>
                <c:pt idx="1429">
                  <c:v>-21.085883945334682</c:v>
                </c:pt>
                <c:pt idx="1430">
                  <c:v>-17.804888771652159</c:v>
                </c:pt>
                <c:pt idx="1431">
                  <c:v>-19.01793785982775</c:v>
                </c:pt>
                <c:pt idx="1432">
                  <c:v>-22.349528015934883</c:v>
                </c:pt>
                <c:pt idx="1433">
                  <c:v>-21.478522786799381</c:v>
                </c:pt>
                <c:pt idx="1434">
                  <c:v>-21.584365196571031</c:v>
                </c:pt>
                <c:pt idx="1435">
                  <c:v>-28.42793477509845</c:v>
                </c:pt>
                <c:pt idx="1436">
                  <c:v>-29.03960630090474</c:v>
                </c:pt>
                <c:pt idx="1437">
                  <c:v>-27.834344680996949</c:v>
                </c:pt>
                <c:pt idx="1438">
                  <c:v>-24.810792465637199</c:v>
                </c:pt>
                <c:pt idx="1439">
                  <c:v>-26.177371837620189</c:v>
                </c:pt>
                <c:pt idx="1440">
                  <c:v>-25.359367411106081</c:v>
                </c:pt>
                <c:pt idx="1441">
                  <c:v>-24.875446370950407</c:v>
                </c:pt>
                <c:pt idx="1442">
                  <c:v>-27.520201998733253</c:v>
                </c:pt>
                <c:pt idx="1443">
                  <c:v>-29.357688583263307</c:v>
                </c:pt>
                <c:pt idx="1444">
                  <c:v>-28.959394556833061</c:v>
                </c:pt>
                <c:pt idx="1445">
                  <c:v>-26.725307572525324</c:v>
                </c:pt>
                <c:pt idx="1446">
                  <c:v>-25.58056358533517</c:v>
                </c:pt>
                <c:pt idx="1447">
                  <c:v>-23.754878079617004</c:v>
                </c:pt>
                <c:pt idx="1448">
                  <c:v>-27.39613450459235</c:v>
                </c:pt>
                <c:pt idx="1449">
                  <c:v>-29.341110409448547</c:v>
                </c:pt>
                <c:pt idx="1450">
                  <c:v>-27.867897283466892</c:v>
                </c:pt>
                <c:pt idx="1451">
                  <c:v>-25.415057217767469</c:v>
                </c:pt>
                <c:pt idx="1452">
                  <c:v>-25.563650290610806</c:v>
                </c:pt>
                <c:pt idx="1453">
                  <c:v>-23.271131091225239</c:v>
                </c:pt>
                <c:pt idx="1454">
                  <c:v>-23.937366825980288</c:v>
                </c:pt>
                <c:pt idx="1455">
                  <c:v>-21.5074214646379</c:v>
                </c:pt>
                <c:pt idx="1456">
                  <c:v>-23.046128612252481</c:v>
                </c:pt>
                <c:pt idx="1457">
                  <c:v>-23.305006774954407</c:v>
                </c:pt>
                <c:pt idx="1458">
                  <c:v>-24.537747646392116</c:v>
                </c:pt>
                <c:pt idx="1459">
                  <c:v>-26.341996949025713</c:v>
                </c:pt>
                <c:pt idx="1460">
                  <c:v>-25.490576634016616</c:v>
                </c:pt>
                <c:pt idx="1461">
                  <c:v>-27.834020280506888</c:v>
                </c:pt>
                <c:pt idx="1462">
                  <c:v>-26.979566422353628</c:v>
                </c:pt>
                <c:pt idx="1463">
                  <c:v>-22.969151402493782</c:v>
                </c:pt>
                <c:pt idx="1464">
                  <c:v>-22.135008516078603</c:v>
                </c:pt>
                <c:pt idx="1465">
                  <c:v>-23.532328482765287</c:v>
                </c:pt>
                <c:pt idx="1466">
                  <c:v>-19.500685871056245</c:v>
                </c:pt>
                <c:pt idx="1467">
                  <c:v>-18.956179433192833</c:v>
                </c:pt>
                <c:pt idx="1468">
                  <c:v>-23.330936421924896</c:v>
                </c:pt>
                <c:pt idx="1469">
                  <c:v>-22.88148138748959</c:v>
                </c:pt>
                <c:pt idx="1470">
                  <c:v>-22.854369593351954</c:v>
                </c:pt>
                <c:pt idx="1471">
                  <c:v>-22.887884601353647</c:v>
                </c:pt>
                <c:pt idx="1472">
                  <c:v>-21.186757569960179</c:v>
                </c:pt>
                <c:pt idx="1473">
                  <c:v>-24.690772949149331</c:v>
                </c:pt>
                <c:pt idx="1474">
                  <c:v>-24.939123640862036</c:v>
                </c:pt>
                <c:pt idx="1475">
                  <c:v>-22.483927734495889</c:v>
                </c:pt>
                <c:pt idx="1476">
                  <c:v>-20.612812107527766</c:v>
                </c:pt>
                <c:pt idx="1477">
                  <c:v>-22.087995644759996</c:v>
                </c:pt>
                <c:pt idx="1478">
                  <c:v>-23.832507800737524</c:v>
                </c:pt>
                <c:pt idx="1479">
                  <c:v>-24.054265475557624</c:v>
                </c:pt>
                <c:pt idx="1480">
                  <c:v>-26.782083482836981</c:v>
                </c:pt>
                <c:pt idx="1481">
                  <c:v>-29.258374530017161</c:v>
                </c:pt>
                <c:pt idx="1482">
                  <c:v>-29.920783620438073</c:v>
                </c:pt>
                <c:pt idx="1483">
                  <c:v>-30.736725757769001</c:v>
                </c:pt>
                <c:pt idx="1484">
                  <c:v>-30.413419683618226</c:v>
                </c:pt>
                <c:pt idx="1485">
                  <c:v>-31.837162079095847</c:v>
                </c:pt>
                <c:pt idx="1486">
                  <c:v>-30.454184805652229</c:v>
                </c:pt>
                <c:pt idx="1487">
                  <c:v>-31.231017364529446</c:v>
                </c:pt>
                <c:pt idx="1488">
                  <c:v>-27.841530282671656</c:v>
                </c:pt>
                <c:pt idx="1489">
                  <c:v>-28.269830987574352</c:v>
                </c:pt>
                <c:pt idx="1490">
                  <c:v>-27.632431795415712</c:v>
                </c:pt>
                <c:pt idx="1491">
                  <c:v>-24.972275601682938</c:v>
                </c:pt>
                <c:pt idx="1492">
                  <c:v>-27.930981100971941</c:v>
                </c:pt>
                <c:pt idx="1493">
                  <c:v>-28.471486554415883</c:v>
                </c:pt>
                <c:pt idx="1494">
                  <c:v>-30.374589793268246</c:v>
                </c:pt>
                <c:pt idx="1495">
                  <c:v>-29.501877304866785</c:v>
                </c:pt>
                <c:pt idx="1496">
                  <c:v>-30.843962531552162</c:v>
                </c:pt>
                <c:pt idx="1497">
                  <c:v>-31.715222397235067</c:v>
                </c:pt>
                <c:pt idx="1498">
                  <c:v>-32.148554336989029</c:v>
                </c:pt>
                <c:pt idx="1499">
                  <c:v>-31.706476421440787</c:v>
                </c:pt>
                <c:pt idx="1500">
                  <c:v>-33.482873622807411</c:v>
                </c:pt>
                <c:pt idx="1501">
                  <c:v>-33.048476109166224</c:v>
                </c:pt>
                <c:pt idx="1502">
                  <c:v>-31.773483505802979</c:v>
                </c:pt>
                <c:pt idx="1503">
                  <c:v>-31.622506481019428</c:v>
                </c:pt>
                <c:pt idx="1504">
                  <c:v>-31.039821918483355</c:v>
                </c:pt>
                <c:pt idx="1505">
                  <c:v>-29.48228837240433</c:v>
                </c:pt>
                <c:pt idx="1506">
                  <c:v>-30.08081597400728</c:v>
                </c:pt>
                <c:pt idx="1507">
                  <c:v>-32.333754293390392</c:v>
                </c:pt>
                <c:pt idx="1508">
                  <c:v>-31.77310863298316</c:v>
                </c:pt>
                <c:pt idx="1509">
                  <c:v>-32.297314847884671</c:v>
                </c:pt>
                <c:pt idx="1510">
                  <c:v>-31.574949358541527</c:v>
                </c:pt>
                <c:pt idx="1511">
                  <c:v>-33.039199915251906</c:v>
                </c:pt>
                <c:pt idx="1512">
                  <c:v>-34.266287969809305</c:v>
                </c:pt>
                <c:pt idx="1513">
                  <c:v>-34.516074761862804</c:v>
                </c:pt>
                <c:pt idx="1514">
                  <c:v>-35.253022271034972</c:v>
                </c:pt>
                <c:pt idx="1515">
                  <c:v>-35.319198063632605</c:v>
                </c:pt>
                <c:pt idx="1516">
                  <c:v>-33.043281544141998</c:v>
                </c:pt>
                <c:pt idx="1517">
                  <c:v>-34.492530861232538</c:v>
                </c:pt>
                <c:pt idx="1518">
                  <c:v>-33.143599677931114</c:v>
                </c:pt>
                <c:pt idx="1519">
                  <c:v>-31.921571178261743</c:v>
                </c:pt>
                <c:pt idx="1520">
                  <c:v>-31.625735922754949</c:v>
                </c:pt>
                <c:pt idx="1521">
                  <c:v>-31.635365271367178</c:v>
                </c:pt>
                <c:pt idx="1522">
                  <c:v>-30.337843757217609</c:v>
                </c:pt>
                <c:pt idx="1523">
                  <c:v>-28.809405200757197</c:v>
                </c:pt>
                <c:pt idx="1524">
                  <c:v>-28.728123744159106</c:v>
                </c:pt>
                <c:pt idx="1525">
                  <c:v>-27.527153679781591</c:v>
                </c:pt>
                <c:pt idx="1526">
                  <c:v>-27.414746799780964</c:v>
                </c:pt>
                <c:pt idx="1527">
                  <c:v>-27.403635086486954</c:v>
                </c:pt>
                <c:pt idx="1528">
                  <c:v>-23.414889430702999</c:v>
                </c:pt>
                <c:pt idx="1529">
                  <c:v>-23.905118300338003</c:v>
                </c:pt>
                <c:pt idx="1530">
                  <c:v>-24.458865701593258</c:v>
                </c:pt>
                <c:pt idx="1531">
                  <c:v>-23.521256369613951</c:v>
                </c:pt>
                <c:pt idx="1532">
                  <c:v>-21.873296039743927</c:v>
                </c:pt>
                <c:pt idx="1533">
                  <c:v>-19.846403248784171</c:v>
                </c:pt>
                <c:pt idx="1534">
                  <c:v>-19.51711000248828</c:v>
                </c:pt>
                <c:pt idx="1535">
                  <c:v>-18.662090370893438</c:v>
                </c:pt>
                <c:pt idx="1536">
                  <c:v>-18.998485422188558</c:v>
                </c:pt>
                <c:pt idx="1537">
                  <c:v>-18.238910611872438</c:v>
                </c:pt>
                <c:pt idx="1538">
                  <c:v>-18.701266451452693</c:v>
                </c:pt>
                <c:pt idx="1539">
                  <c:v>-21.937749976460765</c:v>
                </c:pt>
                <c:pt idx="1540">
                  <c:v>-21.755468198770277</c:v>
                </c:pt>
                <c:pt idx="1541">
                  <c:v>-21.2209849371221</c:v>
                </c:pt>
                <c:pt idx="1542">
                  <c:v>-21.216809823965509</c:v>
                </c:pt>
                <c:pt idx="1543">
                  <c:v>-23.218393587911955</c:v>
                </c:pt>
                <c:pt idx="1544">
                  <c:v>-21.976828094932653</c:v>
                </c:pt>
                <c:pt idx="1545">
                  <c:v>-21.101492357442709</c:v>
                </c:pt>
                <c:pt idx="1546">
                  <c:v>-20.85176343226005</c:v>
                </c:pt>
                <c:pt idx="1547">
                  <c:v>-21.54121353796117</c:v>
                </c:pt>
                <c:pt idx="1548">
                  <c:v>-21.539638976097699</c:v>
                </c:pt>
                <c:pt idx="1549">
                  <c:v>-20.750745194778496</c:v>
                </c:pt>
                <c:pt idx="1550">
                  <c:v>-18.794667833270939</c:v>
                </c:pt>
                <c:pt idx="1551">
                  <c:v>-20.02408252609975</c:v>
                </c:pt>
                <c:pt idx="1552">
                  <c:v>-19.373387546180687</c:v>
                </c:pt>
                <c:pt idx="1553">
                  <c:v>-20.084807661093983</c:v>
                </c:pt>
                <c:pt idx="1554">
                  <c:v>-19.907096143267534</c:v>
                </c:pt>
                <c:pt idx="1555">
                  <c:v>-21.736444693700065</c:v>
                </c:pt>
                <c:pt idx="1556">
                  <c:v>-24.217067075298747</c:v>
                </c:pt>
                <c:pt idx="1557">
                  <c:v>-24.772812051080585</c:v>
                </c:pt>
                <c:pt idx="1558">
                  <c:v>-23.70303125986738</c:v>
                </c:pt>
                <c:pt idx="1559">
                  <c:v>-22.841118379270931</c:v>
                </c:pt>
                <c:pt idx="1560">
                  <c:v>-23.173070432824982</c:v>
                </c:pt>
                <c:pt idx="1561">
                  <c:v>-22.459374242056761</c:v>
                </c:pt>
                <c:pt idx="1562">
                  <c:v>-23.398139396827133</c:v>
                </c:pt>
                <c:pt idx="1563">
                  <c:v>-23.527534663984095</c:v>
                </c:pt>
                <c:pt idx="1564">
                  <c:v>-24.752678429687101</c:v>
                </c:pt>
                <c:pt idx="1565">
                  <c:v>-26.86177271245176</c:v>
                </c:pt>
                <c:pt idx="1566">
                  <c:v>-27.710290301531181</c:v>
                </c:pt>
                <c:pt idx="1567">
                  <c:v>-26.967465961585223</c:v>
                </c:pt>
                <c:pt idx="1568">
                  <c:v>-26.163802790612635</c:v>
                </c:pt>
                <c:pt idx="1569">
                  <c:v>-24.999128869272312</c:v>
                </c:pt>
                <c:pt idx="1570">
                  <c:v>-27.003453703562208</c:v>
                </c:pt>
                <c:pt idx="1571">
                  <c:v>-27.767845496328469</c:v>
                </c:pt>
                <c:pt idx="1572">
                  <c:v>-27.661247233035635</c:v>
                </c:pt>
                <c:pt idx="1573">
                  <c:v>-25.453896648811437</c:v>
                </c:pt>
                <c:pt idx="1574">
                  <c:v>-26.536711294411329</c:v>
                </c:pt>
                <c:pt idx="1575">
                  <c:v>-29.16173019743329</c:v>
                </c:pt>
                <c:pt idx="1576">
                  <c:v>-29.701070298548949</c:v>
                </c:pt>
                <c:pt idx="1577">
                  <c:v>-30.894467220937074</c:v>
                </c:pt>
                <c:pt idx="1578">
                  <c:v>-30.62024913137812</c:v>
                </c:pt>
                <c:pt idx="1579">
                  <c:v>-30.018022247631738</c:v>
                </c:pt>
                <c:pt idx="1580">
                  <c:v>-31.597662141779793</c:v>
                </c:pt>
                <c:pt idx="1581">
                  <c:v>-31.666830891437314</c:v>
                </c:pt>
                <c:pt idx="1582">
                  <c:v>-31.142437148995516</c:v>
                </c:pt>
                <c:pt idx="1583">
                  <c:v>-30.85831919638602</c:v>
                </c:pt>
                <c:pt idx="1584">
                  <c:v>-30.676192965194936</c:v>
                </c:pt>
                <c:pt idx="1585">
                  <c:v>-29.959650824442285</c:v>
                </c:pt>
                <c:pt idx="1586">
                  <c:v>-32.303933827065499</c:v>
                </c:pt>
                <c:pt idx="1587">
                  <c:v>-30.45211578698115</c:v>
                </c:pt>
                <c:pt idx="1588">
                  <c:v>-29.904907304760776</c:v>
                </c:pt>
                <c:pt idx="1589">
                  <c:v>-29.734798366219863</c:v>
                </c:pt>
                <c:pt idx="1590">
                  <c:v>-28.181814652478245</c:v>
                </c:pt>
                <c:pt idx="1591">
                  <c:v>-28.373022831690808</c:v>
                </c:pt>
                <c:pt idx="1592">
                  <c:v>-29.049165030424383</c:v>
                </c:pt>
                <c:pt idx="1593">
                  <c:v>-28.943533267161381</c:v>
                </c:pt>
                <c:pt idx="1594">
                  <c:v>-29.234522576798771</c:v>
                </c:pt>
                <c:pt idx="1595">
                  <c:v>-30.495726495726494</c:v>
                </c:pt>
                <c:pt idx="1596">
                  <c:v>-31.598457421690529</c:v>
                </c:pt>
                <c:pt idx="1597">
                  <c:v>-29.934112544828483</c:v>
                </c:pt>
                <c:pt idx="1598">
                  <c:v>-30.8492891369077</c:v>
                </c:pt>
                <c:pt idx="1599">
                  <c:v>-32.766276864728198</c:v>
                </c:pt>
                <c:pt idx="1600">
                  <c:v>-33.990861076493985</c:v>
                </c:pt>
                <c:pt idx="1601">
                  <c:v>-34.409543742809014</c:v>
                </c:pt>
                <c:pt idx="1602">
                  <c:v>-35.825123540335525</c:v>
                </c:pt>
                <c:pt idx="1603">
                  <c:v>-36.60512864168772</c:v>
                </c:pt>
                <c:pt idx="1604">
                  <c:v>-35.076851510863882</c:v>
                </c:pt>
                <c:pt idx="1605">
                  <c:v>-34.85656080274633</c:v>
                </c:pt>
                <c:pt idx="1606">
                  <c:v>-36.873422568117711</c:v>
                </c:pt>
                <c:pt idx="1607">
                  <c:v>-36.222989036985979</c:v>
                </c:pt>
                <c:pt idx="1608">
                  <c:v>-36.794524487836725</c:v>
                </c:pt>
                <c:pt idx="1609">
                  <c:v>-35.177737263401696</c:v>
                </c:pt>
                <c:pt idx="1610">
                  <c:v>-36.216597721881307</c:v>
                </c:pt>
                <c:pt idx="1611">
                  <c:v>-36.041037449432608</c:v>
                </c:pt>
                <c:pt idx="1612">
                  <c:v>-37.153217294442534</c:v>
                </c:pt>
                <c:pt idx="1613">
                  <c:v>-36.097375278641174</c:v>
                </c:pt>
                <c:pt idx="1614">
                  <c:v>-35.75877217371962</c:v>
                </c:pt>
                <c:pt idx="1615">
                  <c:v>-33.482428367271197</c:v>
                </c:pt>
                <c:pt idx="1616">
                  <c:v>-31.66442275328172</c:v>
                </c:pt>
                <c:pt idx="1617">
                  <c:v>-32.254945649579049</c:v>
                </c:pt>
                <c:pt idx="1618">
                  <c:v>-31.937806716489714</c:v>
                </c:pt>
                <c:pt idx="1619">
                  <c:v>-30.908707055451345</c:v>
                </c:pt>
                <c:pt idx="1620">
                  <c:v>-30.419074557232605</c:v>
                </c:pt>
                <c:pt idx="1621">
                  <c:v>-30.145824055044589</c:v>
                </c:pt>
                <c:pt idx="1622">
                  <c:v>-29.067588050263215</c:v>
                </c:pt>
                <c:pt idx="1623">
                  <c:v>-30.455464858771506</c:v>
                </c:pt>
                <c:pt idx="1624">
                  <c:v>-28.554707785722854</c:v>
                </c:pt>
                <c:pt idx="1625">
                  <c:v>-29.814448273414762</c:v>
                </c:pt>
                <c:pt idx="1626">
                  <c:v>-30.491678614713138</c:v>
                </c:pt>
                <c:pt idx="1627">
                  <c:v>-30.611662038873465</c:v>
                </c:pt>
                <c:pt idx="1628">
                  <c:v>-31.560898101275935</c:v>
                </c:pt>
                <c:pt idx="1629">
                  <c:v>-31.239622372977848</c:v>
                </c:pt>
                <c:pt idx="1630">
                  <c:v>-29.543823063503851</c:v>
                </c:pt>
                <c:pt idx="1631">
                  <c:v>-29.224705200554048</c:v>
                </c:pt>
                <c:pt idx="1632">
                  <c:v>-26.07060209185239</c:v>
                </c:pt>
                <c:pt idx="1633">
                  <c:v>-27.22674173922637</c:v>
                </c:pt>
                <c:pt idx="1634">
                  <c:v>-25.742631485510692</c:v>
                </c:pt>
                <c:pt idx="1635">
                  <c:v>-26.190250242402989</c:v>
                </c:pt>
                <c:pt idx="1636">
                  <c:v>-23.839231186808718</c:v>
                </c:pt>
                <c:pt idx="1637">
                  <c:v>-25.173934139189502</c:v>
                </c:pt>
                <c:pt idx="1638">
                  <c:v>-26.342344898964175</c:v>
                </c:pt>
                <c:pt idx="1639">
                  <c:v>-26.824625105134668</c:v>
                </c:pt>
                <c:pt idx="1640">
                  <c:v>-27.250498654554246</c:v>
                </c:pt>
                <c:pt idx="1641">
                  <c:v>-28.950233409761971</c:v>
                </c:pt>
                <c:pt idx="1642">
                  <c:v>-27.586664565204767</c:v>
                </c:pt>
                <c:pt idx="1643">
                  <c:v>-26.573825025347119</c:v>
                </c:pt>
                <c:pt idx="1644">
                  <c:v>-26.270070742336248</c:v>
                </c:pt>
                <c:pt idx="1645">
                  <c:v>-26.999544758515082</c:v>
                </c:pt>
                <c:pt idx="1646">
                  <c:v>-25.984784305215324</c:v>
                </c:pt>
                <c:pt idx="1647">
                  <c:v>-25.611966204660895</c:v>
                </c:pt>
                <c:pt idx="1648">
                  <c:v>-26.180340302773885</c:v>
                </c:pt>
                <c:pt idx="1649">
                  <c:v>-23.504881696236957</c:v>
                </c:pt>
                <c:pt idx="1650">
                  <c:v>-21.793858762564554</c:v>
                </c:pt>
                <c:pt idx="1651">
                  <c:v>-17.224406623999077</c:v>
                </c:pt>
                <c:pt idx="1652">
                  <c:v>-12.454728967523598</c:v>
                </c:pt>
                <c:pt idx="1653">
                  <c:v>-6.1450588923231075</c:v>
                </c:pt>
                <c:pt idx="1654">
                  <c:v>-10.631418886492117</c:v>
                </c:pt>
                <c:pt idx="1655">
                  <c:v>-11.437683759405992</c:v>
                </c:pt>
                <c:pt idx="1656">
                  <c:v>-13.951315898875583</c:v>
                </c:pt>
                <c:pt idx="1657">
                  <c:v>-11.398534627226308</c:v>
                </c:pt>
                <c:pt idx="1658">
                  <c:v>-9.9878468607618167</c:v>
                </c:pt>
                <c:pt idx="1659">
                  <c:v>-5.2332015000307379</c:v>
                </c:pt>
                <c:pt idx="1660">
                  <c:v>-4.5157928946160215</c:v>
                </c:pt>
                <c:pt idx="1661">
                  <c:v>-4.6134872177474584</c:v>
                </c:pt>
                <c:pt idx="1662">
                  <c:v>-5.0158659466681517</c:v>
                </c:pt>
                <c:pt idx="1663">
                  <c:v>-6.2257709306476672</c:v>
                </c:pt>
                <c:pt idx="1664">
                  <c:v>-5.836351704064402</c:v>
                </c:pt>
                <c:pt idx="1665">
                  <c:v>-5.3935005386986035</c:v>
                </c:pt>
                <c:pt idx="1666">
                  <c:v>-5.7078614093266307</c:v>
                </c:pt>
                <c:pt idx="1667">
                  <c:v>-7.0108967016183517</c:v>
                </c:pt>
                <c:pt idx="1668">
                  <c:v>-9.636878824677952</c:v>
                </c:pt>
                <c:pt idx="1669">
                  <c:v>-9.0493898388903204</c:v>
                </c:pt>
                <c:pt idx="1670">
                  <c:v>-6.8292004450802635</c:v>
                </c:pt>
                <c:pt idx="1671">
                  <c:v>-2.7050914781559854</c:v>
                </c:pt>
                <c:pt idx="1672">
                  <c:v>-2.9852750533269412</c:v>
                </c:pt>
                <c:pt idx="1673">
                  <c:v>-7.720083303784131</c:v>
                </c:pt>
                <c:pt idx="1674">
                  <c:v>-8.6785533573471856</c:v>
                </c:pt>
                <c:pt idx="1675">
                  <c:v>-3.9223920265780698</c:v>
                </c:pt>
                <c:pt idx="1676">
                  <c:v>2.0682791983414051</c:v>
                </c:pt>
                <c:pt idx="1677">
                  <c:v>1.6638081740022459</c:v>
                </c:pt>
                <c:pt idx="1678">
                  <c:v>1.4966498282034113</c:v>
                </c:pt>
                <c:pt idx="1679">
                  <c:v>-1.3617813340750073</c:v>
                </c:pt>
                <c:pt idx="1680">
                  <c:v>0.8407221450699609</c:v>
                </c:pt>
                <c:pt idx="1681">
                  <c:v>7.4121990118555026</c:v>
                </c:pt>
                <c:pt idx="1682">
                  <c:v>7.3250054203705783</c:v>
                </c:pt>
                <c:pt idx="1683">
                  <c:v>8.9612365091127799</c:v>
                </c:pt>
                <c:pt idx="1684">
                  <c:v>17.726773582401133</c:v>
                </c:pt>
                <c:pt idx="1685">
                  <c:v>17.955178679588137</c:v>
                </c:pt>
                <c:pt idx="1686">
                  <c:v>20.058194774346781</c:v>
                </c:pt>
                <c:pt idx="1687">
                  <c:v>12.051163420524059</c:v>
                </c:pt>
                <c:pt idx="1688">
                  <c:v>12.748063234327201</c:v>
                </c:pt>
                <c:pt idx="1689">
                  <c:v>12.197265903707311</c:v>
                </c:pt>
                <c:pt idx="1690">
                  <c:v>11.093166563580969</c:v>
                </c:pt>
                <c:pt idx="1691">
                  <c:v>14.296689891383396</c:v>
                </c:pt>
                <c:pt idx="1692">
                  <c:v>17.29720590100181</c:v>
                </c:pt>
                <c:pt idx="1693">
                  <c:v>14.264056847847705</c:v>
                </c:pt>
                <c:pt idx="1694">
                  <c:v>9.2206016408386446</c:v>
                </c:pt>
                <c:pt idx="1695">
                  <c:v>9.5876469357638392</c:v>
                </c:pt>
                <c:pt idx="1696">
                  <c:v>7.249100426157562</c:v>
                </c:pt>
                <c:pt idx="1697">
                  <c:v>15.513055105918783</c:v>
                </c:pt>
                <c:pt idx="1698">
                  <c:v>18.296004202923921</c:v>
                </c:pt>
                <c:pt idx="1699">
                  <c:v>15.072991418971915</c:v>
                </c:pt>
                <c:pt idx="1700">
                  <c:v>11.904056517775752</c:v>
                </c:pt>
                <c:pt idx="1701">
                  <c:v>13.254326795316128</c:v>
                </c:pt>
                <c:pt idx="1702">
                  <c:v>10.027691950541385</c:v>
                </c:pt>
                <c:pt idx="1703">
                  <c:v>10.086551822275801</c:v>
                </c:pt>
                <c:pt idx="1704">
                  <c:v>7.2024133967263815</c:v>
                </c:pt>
                <c:pt idx="1705">
                  <c:v>9.7693351424694708</c:v>
                </c:pt>
                <c:pt idx="1706">
                  <c:v>8.262173510005999</c:v>
                </c:pt>
                <c:pt idx="1707">
                  <c:v>10.536437751827577</c:v>
                </c:pt>
                <c:pt idx="1708">
                  <c:v>12.519468339873963</c:v>
                </c:pt>
                <c:pt idx="1709">
                  <c:v>11.209576855931491</c:v>
                </c:pt>
                <c:pt idx="1710">
                  <c:v>15.230382542576626</c:v>
                </c:pt>
                <c:pt idx="1711">
                  <c:v>9.9415921706757171</c:v>
                </c:pt>
                <c:pt idx="1712">
                  <c:v>4.8842783393345357</c:v>
                </c:pt>
                <c:pt idx="1713">
                  <c:v>5.8983324514654489</c:v>
                </c:pt>
                <c:pt idx="1714">
                  <c:v>6.0452694571291987</c:v>
                </c:pt>
                <c:pt idx="1715">
                  <c:v>0.50125050465859022</c:v>
                </c:pt>
                <c:pt idx="1716">
                  <c:v>2.5371041561946139</c:v>
                </c:pt>
                <c:pt idx="1717">
                  <c:v>8.1870202372644751</c:v>
                </c:pt>
                <c:pt idx="1718">
                  <c:v>7.9669169468378653</c:v>
                </c:pt>
                <c:pt idx="1719">
                  <c:v>8.4795708893450783</c:v>
                </c:pt>
                <c:pt idx="1720">
                  <c:v>8.2517031034329271</c:v>
                </c:pt>
                <c:pt idx="1721">
                  <c:v>7.164254859015462</c:v>
                </c:pt>
                <c:pt idx="1722">
                  <c:v>10.924422629161157</c:v>
                </c:pt>
                <c:pt idx="1723">
                  <c:v>12.005505149512242</c:v>
                </c:pt>
                <c:pt idx="1724">
                  <c:v>10.335111085759907</c:v>
                </c:pt>
                <c:pt idx="1725">
                  <c:v>11.244817069688274</c:v>
                </c:pt>
                <c:pt idx="1726">
                  <c:v>12.274207705811691</c:v>
                </c:pt>
                <c:pt idx="1727">
                  <c:v>10.80305270033346</c:v>
                </c:pt>
                <c:pt idx="1728">
                  <c:v>11.751951924609049</c:v>
                </c:pt>
                <c:pt idx="1729">
                  <c:v>14.446149268708176</c:v>
                </c:pt>
                <c:pt idx="1730">
                  <c:v>16.938532286801177</c:v>
                </c:pt>
                <c:pt idx="1731">
                  <c:v>16.54958478176902</c:v>
                </c:pt>
                <c:pt idx="1732">
                  <c:v>19.741235392320533</c:v>
                </c:pt>
                <c:pt idx="1733">
                  <c:v>19.989137001934608</c:v>
                </c:pt>
                <c:pt idx="1734">
                  <c:v>22.76323154425026</c:v>
                </c:pt>
                <c:pt idx="1735">
                  <c:v>18.022129262418286</c:v>
                </c:pt>
                <c:pt idx="1736">
                  <c:v>20.444701653924646</c:v>
                </c:pt>
                <c:pt idx="1737">
                  <c:v>14.733232324400603</c:v>
                </c:pt>
                <c:pt idx="1738">
                  <c:v>15.848516657186252</c:v>
                </c:pt>
                <c:pt idx="1739">
                  <c:v>15.173228025892605</c:v>
                </c:pt>
                <c:pt idx="1740">
                  <c:v>12.242744956447172</c:v>
                </c:pt>
                <c:pt idx="1741">
                  <c:v>15.598258345428162</c:v>
                </c:pt>
                <c:pt idx="1742">
                  <c:v>14.474639469847883</c:v>
                </c:pt>
                <c:pt idx="1743">
                  <c:v>17.924241611698033</c:v>
                </c:pt>
                <c:pt idx="1744">
                  <c:v>18.974526066350705</c:v>
                </c:pt>
                <c:pt idx="1745">
                  <c:v>22.475186894072152</c:v>
                </c:pt>
                <c:pt idx="1746">
                  <c:v>22.227738357590866</c:v>
                </c:pt>
                <c:pt idx="1747">
                  <c:v>24.21570788332965</c:v>
                </c:pt>
                <c:pt idx="1748">
                  <c:v>23.331651049805725</c:v>
                </c:pt>
                <c:pt idx="1749">
                  <c:v>26.705901846590031</c:v>
                </c:pt>
                <c:pt idx="1750">
                  <c:v>27.244993837630727</c:v>
                </c:pt>
                <c:pt idx="1751">
                  <c:v>24.665856622114223</c:v>
                </c:pt>
                <c:pt idx="1752">
                  <c:v>22.76273710566441</c:v>
                </c:pt>
                <c:pt idx="1753">
                  <c:v>24.493320707296306</c:v>
                </c:pt>
                <c:pt idx="1754">
                  <c:v>23.321508654952726</c:v>
                </c:pt>
                <c:pt idx="1755">
                  <c:v>24.681038792976672</c:v>
                </c:pt>
                <c:pt idx="1756">
                  <c:v>26.129906564275696</c:v>
                </c:pt>
                <c:pt idx="1757">
                  <c:v>24.126687299905925</c:v>
                </c:pt>
                <c:pt idx="1758">
                  <c:v>24.83724387641324</c:v>
                </c:pt>
                <c:pt idx="1759">
                  <c:v>22.475579599053152</c:v>
                </c:pt>
                <c:pt idx="1760">
                  <c:v>23.7916385902206</c:v>
                </c:pt>
                <c:pt idx="1761">
                  <c:v>25.424439823332357</c:v>
                </c:pt>
                <c:pt idx="1762">
                  <c:v>27.119245403051174</c:v>
                </c:pt>
                <c:pt idx="1763">
                  <c:v>27.254300393756246</c:v>
                </c:pt>
                <c:pt idx="1764">
                  <c:v>26.919549709797931</c:v>
                </c:pt>
                <c:pt idx="1765">
                  <c:v>25.133034884703108</c:v>
                </c:pt>
                <c:pt idx="1766">
                  <c:v>27.369604536344539</c:v>
                </c:pt>
                <c:pt idx="1767">
                  <c:v>23.641252504054179</c:v>
                </c:pt>
                <c:pt idx="1768">
                  <c:v>22.843664158605037</c:v>
                </c:pt>
                <c:pt idx="1769">
                  <c:v>20.926001647436699</c:v>
                </c:pt>
                <c:pt idx="1770">
                  <c:v>18.532249991269612</c:v>
                </c:pt>
                <c:pt idx="1771">
                  <c:v>16.190399972561554</c:v>
                </c:pt>
                <c:pt idx="1772">
                  <c:v>13.693285190472192</c:v>
                </c:pt>
                <c:pt idx="1773">
                  <c:v>10.811617596656674</c:v>
                </c:pt>
                <c:pt idx="1774">
                  <c:v>9.8461622091759118</c:v>
                </c:pt>
                <c:pt idx="1775">
                  <c:v>9.4268142681426923</c:v>
                </c:pt>
                <c:pt idx="1776">
                  <c:v>10.061793552359589</c:v>
                </c:pt>
                <c:pt idx="1777">
                  <c:v>6.4673164530141047</c:v>
                </c:pt>
                <c:pt idx="1778">
                  <c:v>4.8029992967093538</c:v>
                </c:pt>
                <c:pt idx="1779">
                  <c:v>6.5667980633274947</c:v>
                </c:pt>
                <c:pt idx="1780">
                  <c:v>4.7498900120324317</c:v>
                </c:pt>
                <c:pt idx="1781">
                  <c:v>2.1330713953368052</c:v>
                </c:pt>
                <c:pt idx="1782">
                  <c:v>2.726817708226914</c:v>
                </c:pt>
                <c:pt idx="1783">
                  <c:v>1.8793429395396855</c:v>
                </c:pt>
                <c:pt idx="1784">
                  <c:v>0.61882312561201136</c:v>
                </c:pt>
                <c:pt idx="1785">
                  <c:v>1.653870972659055</c:v>
                </c:pt>
                <c:pt idx="1786">
                  <c:v>-0.39743861669141456</c:v>
                </c:pt>
                <c:pt idx="1787">
                  <c:v>0.23468442326686212</c:v>
                </c:pt>
                <c:pt idx="1788">
                  <c:v>3.5760547499803286</c:v>
                </c:pt>
                <c:pt idx="1789">
                  <c:v>2.3054012552430558</c:v>
                </c:pt>
                <c:pt idx="1790">
                  <c:v>2.4676869070307195</c:v>
                </c:pt>
                <c:pt idx="1791">
                  <c:v>1.206336375083561</c:v>
                </c:pt>
                <c:pt idx="1792">
                  <c:v>2.6538625289748818</c:v>
                </c:pt>
                <c:pt idx="1793">
                  <c:v>1.5306672969515045</c:v>
                </c:pt>
                <c:pt idx="1794">
                  <c:v>-1.2586173538486567</c:v>
                </c:pt>
                <c:pt idx="1795">
                  <c:v>-0.50832665601697746</c:v>
                </c:pt>
                <c:pt idx="1796">
                  <c:v>2.2099705164543071</c:v>
                </c:pt>
                <c:pt idx="1797">
                  <c:v>3.6411216521661682</c:v>
                </c:pt>
                <c:pt idx="1798">
                  <c:v>1.6523651908650461</c:v>
                </c:pt>
                <c:pt idx="1799">
                  <c:v>3.4582251990447954</c:v>
                </c:pt>
                <c:pt idx="1800">
                  <c:v>3.5270621957087522</c:v>
                </c:pt>
                <c:pt idx="1801">
                  <c:v>2.095514074195437</c:v>
                </c:pt>
                <c:pt idx="1802">
                  <c:v>2.1214259963542759</c:v>
                </c:pt>
                <c:pt idx="1803">
                  <c:v>1.0668498168498131</c:v>
                </c:pt>
                <c:pt idx="1804">
                  <c:v>2.3735590403987983</c:v>
                </c:pt>
                <c:pt idx="1805">
                  <c:v>3.558705674978957</c:v>
                </c:pt>
                <c:pt idx="1806">
                  <c:v>3.7490504726536145</c:v>
                </c:pt>
                <c:pt idx="1807">
                  <c:v>-0.94047779168777712</c:v>
                </c:pt>
                <c:pt idx="1808">
                  <c:v>-2.6991990369924501</c:v>
                </c:pt>
                <c:pt idx="1809">
                  <c:v>-2.0868864150826449</c:v>
                </c:pt>
                <c:pt idx="1810">
                  <c:v>-3.4817477450683865</c:v>
                </c:pt>
                <c:pt idx="1811">
                  <c:v>-4.88028714769343</c:v>
                </c:pt>
                <c:pt idx="1812">
                  <c:v>-6.3503452768066566</c:v>
                </c:pt>
                <c:pt idx="1813">
                  <c:v>-4.8024328621635419</c:v>
                </c:pt>
                <c:pt idx="1814">
                  <c:v>-3.5214224618335455</c:v>
                </c:pt>
                <c:pt idx="1815">
                  <c:v>-2.4959721223635101</c:v>
                </c:pt>
                <c:pt idx="1816">
                  <c:v>-2.847928424666446</c:v>
                </c:pt>
                <c:pt idx="1817">
                  <c:v>-4.8097112522376921</c:v>
                </c:pt>
                <c:pt idx="1818">
                  <c:v>-4.4363914183650266</c:v>
                </c:pt>
                <c:pt idx="1819">
                  <c:v>-2.9408532085603456</c:v>
                </c:pt>
                <c:pt idx="1820">
                  <c:v>-0.94913849879962875</c:v>
                </c:pt>
                <c:pt idx="1821">
                  <c:v>-0.65790167878359007</c:v>
                </c:pt>
                <c:pt idx="1822">
                  <c:v>0.55654040178219066</c:v>
                </c:pt>
                <c:pt idx="1823">
                  <c:v>2.1553884711779325</c:v>
                </c:pt>
                <c:pt idx="1824">
                  <c:v>3.673511227165327</c:v>
                </c:pt>
                <c:pt idx="1825">
                  <c:v>2.0917397403469762</c:v>
                </c:pt>
                <c:pt idx="1826">
                  <c:v>4.1036717062634898</c:v>
                </c:pt>
                <c:pt idx="1827">
                  <c:v>1.7806571537914984</c:v>
                </c:pt>
                <c:pt idx="1828">
                  <c:v>-0.96626721129655646</c:v>
                </c:pt>
                <c:pt idx="1829">
                  <c:v>1.8957790113724782</c:v>
                </c:pt>
                <c:pt idx="1830">
                  <c:v>2.5933402844022346</c:v>
                </c:pt>
                <c:pt idx="1831">
                  <c:v>1.0312777114831029</c:v>
                </c:pt>
                <c:pt idx="1832">
                  <c:v>1.888966692213101</c:v>
                </c:pt>
                <c:pt idx="1833">
                  <c:v>2.4626472626472662</c:v>
                </c:pt>
                <c:pt idx="1834">
                  <c:v>2.2201419162572122</c:v>
                </c:pt>
                <c:pt idx="1835">
                  <c:v>5.742815087605635</c:v>
                </c:pt>
                <c:pt idx="1836">
                  <c:v>4.3016694295139102</c:v>
                </c:pt>
                <c:pt idx="1837">
                  <c:v>2.2081397448736828</c:v>
                </c:pt>
                <c:pt idx="1838">
                  <c:v>2.0588058707624368</c:v>
                </c:pt>
                <c:pt idx="1839">
                  <c:v>1.985512730417871</c:v>
                </c:pt>
                <c:pt idx="1840">
                  <c:v>2.9525534936101439</c:v>
                </c:pt>
                <c:pt idx="1841">
                  <c:v>4.3796100437303531</c:v>
                </c:pt>
                <c:pt idx="1842">
                  <c:v>5.0958697568195266</c:v>
                </c:pt>
                <c:pt idx="1843">
                  <c:v>4.4557638373111219</c:v>
                </c:pt>
                <c:pt idx="1844">
                  <c:v>7.0921745226747213</c:v>
                </c:pt>
                <c:pt idx="1845">
                  <c:v>9.9348759075375881</c:v>
                </c:pt>
                <c:pt idx="1846">
                  <c:v>8.5006886935228732</c:v>
                </c:pt>
                <c:pt idx="1847">
                  <c:v>9.3046731530380455</c:v>
                </c:pt>
                <c:pt idx="1848">
                  <c:v>12.607678837949976</c:v>
                </c:pt>
                <c:pt idx="1849">
                  <c:v>14.187763713080169</c:v>
                </c:pt>
                <c:pt idx="1850">
                  <c:v>14.745677474974862</c:v>
                </c:pt>
                <c:pt idx="1851">
                  <c:v>15.965103732404739</c:v>
                </c:pt>
                <c:pt idx="1852">
                  <c:v>16.404609600078125</c:v>
                </c:pt>
                <c:pt idx="1853">
                  <c:v>15.938117614745728</c:v>
                </c:pt>
                <c:pt idx="1854">
                  <c:v>16.851277154452138</c:v>
                </c:pt>
                <c:pt idx="1855">
                  <c:v>19.905307132910409</c:v>
                </c:pt>
                <c:pt idx="1856">
                  <c:v>18.09176385332032</c:v>
                </c:pt>
                <c:pt idx="1857">
                  <c:v>17.933612918301336</c:v>
                </c:pt>
                <c:pt idx="1858">
                  <c:v>14.914869603529546</c:v>
                </c:pt>
                <c:pt idx="1859">
                  <c:v>18.307616647199843</c:v>
                </c:pt>
                <c:pt idx="1860">
                  <c:v>17.598357724980573</c:v>
                </c:pt>
                <c:pt idx="1861">
                  <c:v>16.810753527804124</c:v>
                </c:pt>
                <c:pt idx="1862">
                  <c:v>18.824042400309526</c:v>
                </c:pt>
                <c:pt idx="1863">
                  <c:v>19.083067981574796</c:v>
                </c:pt>
                <c:pt idx="1864">
                  <c:v>13.286605378264959</c:v>
                </c:pt>
                <c:pt idx="1865">
                  <c:v>12.197066980960592</c:v>
                </c:pt>
                <c:pt idx="1866">
                  <c:v>12.193932986814659</c:v>
                </c:pt>
                <c:pt idx="1867">
                  <c:v>12.969639133354537</c:v>
                </c:pt>
                <c:pt idx="1868">
                  <c:v>12.218526701767596</c:v>
                </c:pt>
                <c:pt idx="1869">
                  <c:v>10.708173933358633</c:v>
                </c:pt>
                <c:pt idx="1870">
                  <c:v>9.0076389457552928</c:v>
                </c:pt>
                <c:pt idx="1871">
                  <c:v>1.8720417260236211</c:v>
                </c:pt>
                <c:pt idx="1872">
                  <c:v>-1.2932966995068185</c:v>
                </c:pt>
                <c:pt idx="1873">
                  <c:v>-4.901900485884747</c:v>
                </c:pt>
                <c:pt idx="1874">
                  <c:v>-4.1948024223902429</c:v>
                </c:pt>
                <c:pt idx="1875">
                  <c:v>-2.0786798559511377</c:v>
                </c:pt>
                <c:pt idx="1876">
                  <c:v>-3.0652611360102333</c:v>
                </c:pt>
                <c:pt idx="1877">
                  <c:v>1.0377474056314728</c:v>
                </c:pt>
                <c:pt idx="1878">
                  <c:v>-0.89922266685064089</c:v>
                </c:pt>
                <c:pt idx="1879">
                  <c:v>-1.357535603292237</c:v>
                </c:pt>
                <c:pt idx="1880">
                  <c:v>-0.37979755744873556</c:v>
                </c:pt>
                <c:pt idx="1881">
                  <c:v>-1.5488351480677509</c:v>
                </c:pt>
                <c:pt idx="1882">
                  <c:v>-2.9751945470674723</c:v>
                </c:pt>
                <c:pt idx="1883">
                  <c:v>-4.4228598751257842</c:v>
                </c:pt>
                <c:pt idx="1884">
                  <c:v>-4.0147801150434148</c:v>
                </c:pt>
                <c:pt idx="1885">
                  <c:v>-4.3579220518874529</c:v>
                </c:pt>
                <c:pt idx="1886">
                  <c:v>-1.7180812973289994</c:v>
                </c:pt>
                <c:pt idx="1887">
                  <c:v>0.51219000889533017</c:v>
                </c:pt>
                <c:pt idx="1888">
                  <c:v>-0.21249873846395095</c:v>
                </c:pt>
                <c:pt idx="1889">
                  <c:v>0.36932154056625865</c:v>
                </c:pt>
                <c:pt idx="1890">
                  <c:v>3.4993325207498982</c:v>
                </c:pt>
                <c:pt idx="1891">
                  <c:v>1.6243771120911799</c:v>
                </c:pt>
                <c:pt idx="1892">
                  <c:v>0.55118739230164415</c:v>
                </c:pt>
                <c:pt idx="1893">
                  <c:v>-0.12883466782692699</c:v>
                </c:pt>
                <c:pt idx="1894">
                  <c:v>1.1854346310185893</c:v>
                </c:pt>
                <c:pt idx="1895">
                  <c:v>1.0498658066262267</c:v>
                </c:pt>
                <c:pt idx="1896">
                  <c:v>2.0794015715609238</c:v>
                </c:pt>
                <c:pt idx="1897">
                  <c:v>5.6397586354349771</c:v>
                </c:pt>
                <c:pt idx="1898">
                  <c:v>5.2583396333396371</c:v>
                </c:pt>
                <c:pt idx="1899">
                  <c:v>4.9965929650602758</c:v>
                </c:pt>
                <c:pt idx="1900">
                  <c:v>3.5452386318326035</c:v>
                </c:pt>
                <c:pt idx="1901">
                  <c:v>2.3838185178277627</c:v>
                </c:pt>
                <c:pt idx="1902">
                  <c:v>2.765817785343172</c:v>
                </c:pt>
                <c:pt idx="1903">
                  <c:v>4.413643403841605</c:v>
                </c:pt>
                <c:pt idx="1904">
                  <c:v>2.7228530593411904</c:v>
                </c:pt>
                <c:pt idx="1905">
                  <c:v>4.3032693706802405</c:v>
                </c:pt>
                <c:pt idx="1906">
                  <c:v>2.9872329194937208</c:v>
                </c:pt>
                <c:pt idx="1907">
                  <c:v>1.4695836000494955</c:v>
                </c:pt>
                <c:pt idx="1908">
                  <c:v>2.5278271822511522</c:v>
                </c:pt>
                <c:pt idx="1909">
                  <c:v>2.62832322162736</c:v>
                </c:pt>
                <c:pt idx="1910">
                  <c:v>1.1551497544441958</c:v>
                </c:pt>
                <c:pt idx="1911">
                  <c:v>0.1673042699886107</c:v>
                </c:pt>
                <c:pt idx="1912">
                  <c:v>1.2337735454501564</c:v>
                </c:pt>
                <c:pt idx="1913">
                  <c:v>-2.4579567037842809</c:v>
                </c:pt>
                <c:pt idx="1914">
                  <c:v>-1.5673333615831231</c:v>
                </c:pt>
                <c:pt idx="1915">
                  <c:v>-2.3940097576247821</c:v>
                </c:pt>
                <c:pt idx="1916">
                  <c:v>-1.5350600126342262</c:v>
                </c:pt>
                <c:pt idx="1917">
                  <c:v>-3.6221534764346641</c:v>
                </c:pt>
                <c:pt idx="1918">
                  <c:v>-2.8359418312081552</c:v>
                </c:pt>
                <c:pt idx="1919">
                  <c:v>-2.5191401335010966</c:v>
                </c:pt>
                <c:pt idx="1920">
                  <c:v>-1.8424905684574999</c:v>
                </c:pt>
                <c:pt idx="1921">
                  <c:v>-1.6982809563610979</c:v>
                </c:pt>
                <c:pt idx="1922">
                  <c:v>-1.3779069452788062</c:v>
                </c:pt>
                <c:pt idx="1923">
                  <c:v>-1.3325360426587052</c:v>
                </c:pt>
                <c:pt idx="1924">
                  <c:v>-2.7198388899339454</c:v>
                </c:pt>
                <c:pt idx="1925">
                  <c:v>-4.0359448801837283</c:v>
                </c:pt>
                <c:pt idx="1926">
                  <c:v>-2.7545728730444585</c:v>
                </c:pt>
                <c:pt idx="1927">
                  <c:v>0.11883865199899812</c:v>
                </c:pt>
                <c:pt idx="1928">
                  <c:v>0.7618686115554496</c:v>
                </c:pt>
                <c:pt idx="1929">
                  <c:v>-1.4306598726654407</c:v>
                </c:pt>
                <c:pt idx="1930">
                  <c:v>-4.0707514354837109</c:v>
                </c:pt>
                <c:pt idx="1931">
                  <c:v>-3.5415145063790732</c:v>
                </c:pt>
                <c:pt idx="1932">
                  <c:v>-5.3386242303994695</c:v>
                </c:pt>
                <c:pt idx="1933">
                  <c:v>-5.3695712338174832</c:v>
                </c:pt>
                <c:pt idx="1934">
                  <c:v>-3.6057593558723289</c:v>
                </c:pt>
                <c:pt idx="1935">
                  <c:v>-8.4836134495345661</c:v>
                </c:pt>
                <c:pt idx="1936">
                  <c:v>-7.3712832649361797</c:v>
                </c:pt>
                <c:pt idx="1937">
                  <c:v>-6.3102808287948449</c:v>
                </c:pt>
                <c:pt idx="1938">
                  <c:v>-5.6414195885309715</c:v>
                </c:pt>
                <c:pt idx="1939">
                  <c:v>-3.780247651843982</c:v>
                </c:pt>
                <c:pt idx="1940">
                  <c:v>-4.5088128896528694</c:v>
                </c:pt>
                <c:pt idx="1941">
                  <c:v>-4.7754616639981817</c:v>
                </c:pt>
                <c:pt idx="1942">
                  <c:v>-4.3942195880355079</c:v>
                </c:pt>
                <c:pt idx="1943">
                  <c:v>-2.8163209948670831</c:v>
                </c:pt>
                <c:pt idx="1944">
                  <c:v>-3.6492622020431353</c:v>
                </c:pt>
                <c:pt idx="1945">
                  <c:v>-4.2724470969005335</c:v>
                </c:pt>
                <c:pt idx="1946">
                  <c:v>-6.1972288648906577</c:v>
                </c:pt>
                <c:pt idx="1947">
                  <c:v>-5.7387300469124103</c:v>
                </c:pt>
                <c:pt idx="1948">
                  <c:v>-6.2133443204997141</c:v>
                </c:pt>
                <c:pt idx="1949">
                  <c:v>-3.5684828983677419</c:v>
                </c:pt>
                <c:pt idx="1950">
                  <c:v>-5.2579815780934069</c:v>
                </c:pt>
                <c:pt idx="1951">
                  <c:v>-4.3579606251350045</c:v>
                </c:pt>
                <c:pt idx="1952">
                  <c:v>-3.3116376207711018</c:v>
                </c:pt>
                <c:pt idx="1953">
                  <c:v>-3.529411764705892</c:v>
                </c:pt>
                <c:pt idx="1954">
                  <c:v>-4.9618912737772973</c:v>
                </c:pt>
                <c:pt idx="1955">
                  <c:v>-3.403813802621114</c:v>
                </c:pt>
                <c:pt idx="1956">
                  <c:v>-2.2171859487971401</c:v>
                </c:pt>
                <c:pt idx="1957">
                  <c:v>-3.3289674743505859</c:v>
                </c:pt>
                <c:pt idx="1958">
                  <c:v>-3.0374611907645122</c:v>
                </c:pt>
                <c:pt idx="1959">
                  <c:v>-3.1181523686876988</c:v>
                </c:pt>
                <c:pt idx="1960">
                  <c:v>-1.1512374154694749</c:v>
                </c:pt>
                <c:pt idx="1961">
                  <c:v>2.0577514670527153</c:v>
                </c:pt>
                <c:pt idx="1962">
                  <c:v>2.3591708905097653</c:v>
                </c:pt>
                <c:pt idx="1963">
                  <c:v>1.9986734239135995</c:v>
                </c:pt>
                <c:pt idx="1964">
                  <c:v>3.683762957861858</c:v>
                </c:pt>
                <c:pt idx="1965">
                  <c:v>1.4907889984003164</c:v>
                </c:pt>
                <c:pt idx="1966">
                  <c:v>2.9686774343361311</c:v>
                </c:pt>
                <c:pt idx="1967">
                  <c:v>-0.41858220517639877</c:v>
                </c:pt>
                <c:pt idx="1968">
                  <c:v>-1.5398467783780512</c:v>
                </c:pt>
                <c:pt idx="1969">
                  <c:v>-0.9131199292537695</c:v>
                </c:pt>
                <c:pt idx="1970">
                  <c:v>-1.207225851621907</c:v>
                </c:pt>
                <c:pt idx="1971">
                  <c:v>-2.5931293418670731</c:v>
                </c:pt>
                <c:pt idx="1972">
                  <c:v>-1.4977541432185437</c:v>
                </c:pt>
                <c:pt idx="1973">
                  <c:v>-0.19386457396320944</c:v>
                </c:pt>
                <c:pt idx="1974">
                  <c:v>1.2413814347248087</c:v>
                </c:pt>
                <c:pt idx="1975">
                  <c:v>0.26385767116030578</c:v>
                </c:pt>
                <c:pt idx="1976">
                  <c:v>0.1887387597019341</c:v>
                </c:pt>
                <c:pt idx="1977">
                  <c:v>-1.4584341183959348</c:v>
                </c:pt>
                <c:pt idx="1978">
                  <c:v>-0.99861855218151829</c:v>
                </c:pt>
                <c:pt idx="1979">
                  <c:v>0.48178631541562211</c:v>
                </c:pt>
                <c:pt idx="1980">
                  <c:v>-0.45257303824605133</c:v>
                </c:pt>
                <c:pt idx="1981">
                  <c:v>-0.62534599060956042</c:v>
                </c:pt>
                <c:pt idx="1982">
                  <c:v>-1.5873823195821202</c:v>
                </c:pt>
                <c:pt idx="1983">
                  <c:v>-1.6008835255913456</c:v>
                </c:pt>
                <c:pt idx="1984">
                  <c:v>-2.1537548780425464</c:v>
                </c:pt>
                <c:pt idx="1985">
                  <c:v>-4.3279249023852495</c:v>
                </c:pt>
                <c:pt idx="1986">
                  <c:v>-4.8936738592432416</c:v>
                </c:pt>
                <c:pt idx="1987">
                  <c:v>-5.3762787707602566</c:v>
                </c:pt>
                <c:pt idx="1988">
                  <c:v>-5.5941019037519579</c:v>
                </c:pt>
                <c:pt idx="1989">
                  <c:v>-6.1018209964967207</c:v>
                </c:pt>
                <c:pt idx="1990">
                  <c:v>-6.0826378682078079</c:v>
                </c:pt>
                <c:pt idx="1991">
                  <c:v>-4.8531014491565161</c:v>
                </c:pt>
                <c:pt idx="1992">
                  <c:v>-6.4934919226882659</c:v>
                </c:pt>
                <c:pt idx="1993">
                  <c:v>-8.3110506948697598</c:v>
                </c:pt>
                <c:pt idx="1994">
                  <c:v>-7.7678174322922562</c:v>
                </c:pt>
                <c:pt idx="1995">
                  <c:v>-8.9613966230535969</c:v>
                </c:pt>
                <c:pt idx="1996">
                  <c:v>-8.7123683527518203</c:v>
                </c:pt>
                <c:pt idx="1997">
                  <c:v>-8.9333435105822581</c:v>
                </c:pt>
                <c:pt idx="1998">
                  <c:v>-9.8120844942610308</c:v>
                </c:pt>
                <c:pt idx="1999">
                  <c:v>-10.626126018454862</c:v>
                </c:pt>
                <c:pt idx="2000">
                  <c:v>-10.130508552817885</c:v>
                </c:pt>
                <c:pt idx="2001">
                  <c:v>-9.4203820630139887</c:v>
                </c:pt>
                <c:pt idx="2002">
                  <c:v>-10.923899153446104</c:v>
                </c:pt>
                <c:pt idx="2003">
                  <c:v>-10.588372240366938</c:v>
                </c:pt>
                <c:pt idx="2004">
                  <c:v>-13.002239943799875</c:v>
                </c:pt>
                <c:pt idx="2005">
                  <c:v>-12.204048457817873</c:v>
                </c:pt>
                <c:pt idx="2006">
                  <c:v>-11.680007051965891</c:v>
                </c:pt>
                <c:pt idx="2007">
                  <c:v>-10.465130743789075</c:v>
                </c:pt>
                <c:pt idx="2008">
                  <c:v>-8.912733710790322</c:v>
                </c:pt>
                <c:pt idx="2009">
                  <c:v>-9.9041554122706099</c:v>
                </c:pt>
                <c:pt idx="2010">
                  <c:v>-8.3213525465369091</c:v>
                </c:pt>
                <c:pt idx="2011">
                  <c:v>-8.0066355978879891</c:v>
                </c:pt>
                <c:pt idx="2012">
                  <c:v>-8.6302575785784814</c:v>
                </c:pt>
                <c:pt idx="2013">
                  <c:v>-7.9959863209388526</c:v>
                </c:pt>
                <c:pt idx="2014">
                  <c:v>-7.911440083996391</c:v>
                </c:pt>
                <c:pt idx="2015">
                  <c:v>-7.6410677256462005</c:v>
                </c:pt>
                <c:pt idx="2016">
                  <c:v>-7.8989096099695733</c:v>
                </c:pt>
                <c:pt idx="2017">
                  <c:v>-9.4467907181241877</c:v>
                </c:pt>
                <c:pt idx="2018">
                  <c:v>-10.145754374917049</c:v>
                </c:pt>
                <c:pt idx="2019">
                  <c:v>-9.3125713004173711</c:v>
                </c:pt>
                <c:pt idx="2020">
                  <c:v>-10.449444817227194</c:v>
                </c:pt>
                <c:pt idx="2021">
                  <c:v>-10.161980782360569</c:v>
                </c:pt>
                <c:pt idx="2022">
                  <c:v>-9.0600000602087167</c:v>
                </c:pt>
                <c:pt idx="2023">
                  <c:v>-9.8948705566443866</c:v>
                </c:pt>
                <c:pt idx="2024">
                  <c:v>-8.9081967474209378</c:v>
                </c:pt>
                <c:pt idx="2025">
                  <c:v>-8.4414034028212122</c:v>
                </c:pt>
                <c:pt idx="2026">
                  <c:v>-6.7393498719467315</c:v>
                </c:pt>
                <c:pt idx="2027">
                  <c:v>-5.5275233385662652</c:v>
                </c:pt>
                <c:pt idx="2028">
                  <c:v>-6.2668464337985563</c:v>
                </c:pt>
                <c:pt idx="2029">
                  <c:v>-4.7772777556315704</c:v>
                </c:pt>
                <c:pt idx="2030">
                  <c:v>-3.1885921202621015</c:v>
                </c:pt>
                <c:pt idx="2031">
                  <c:v>-4.8058937940751223</c:v>
                </c:pt>
                <c:pt idx="2032">
                  <c:v>-4.0815251643372736</c:v>
                </c:pt>
                <c:pt idx="2033">
                  <c:v>-3.0483787600554813</c:v>
                </c:pt>
                <c:pt idx="2034">
                  <c:v>-3.5076035222396662</c:v>
                </c:pt>
                <c:pt idx="2035">
                  <c:v>-2.0519131921280187</c:v>
                </c:pt>
                <c:pt idx="2036">
                  <c:v>-2.5313423648386291</c:v>
                </c:pt>
                <c:pt idx="2037">
                  <c:v>-1.8614553569421433</c:v>
                </c:pt>
                <c:pt idx="2038">
                  <c:v>-1.6814227665805426</c:v>
                </c:pt>
                <c:pt idx="2039">
                  <c:v>-1.9482894793868888</c:v>
                </c:pt>
                <c:pt idx="2040">
                  <c:v>-1.8675513914616526</c:v>
                </c:pt>
                <c:pt idx="2041">
                  <c:v>-2.7656983762073817</c:v>
                </c:pt>
                <c:pt idx="2042">
                  <c:v>-3.3543523981224732</c:v>
                </c:pt>
                <c:pt idx="2043">
                  <c:v>-6.4242505363964035</c:v>
                </c:pt>
                <c:pt idx="2044">
                  <c:v>-4.6952982342955085</c:v>
                </c:pt>
                <c:pt idx="2045">
                  <c:v>-5.4721105300622463</c:v>
                </c:pt>
                <c:pt idx="2046">
                  <c:v>-4.7982830721266412</c:v>
                </c:pt>
                <c:pt idx="2047">
                  <c:v>-5.7677696906328073</c:v>
                </c:pt>
                <c:pt idx="2048">
                  <c:v>-9.1024573318836506</c:v>
                </c:pt>
                <c:pt idx="2049">
                  <c:v>-9.9028215800068935</c:v>
                </c:pt>
                <c:pt idx="2050">
                  <c:v>-10.920671372262369</c:v>
                </c:pt>
                <c:pt idx="2051">
                  <c:v>-12.520457312048471</c:v>
                </c:pt>
                <c:pt idx="2052">
                  <c:v>-12.012986778354151</c:v>
                </c:pt>
                <c:pt idx="2053">
                  <c:v>-8.7489041213125951</c:v>
                </c:pt>
                <c:pt idx="2054">
                  <c:v>-8.0195672640298472</c:v>
                </c:pt>
                <c:pt idx="2055">
                  <c:v>-8.6208617170514756</c:v>
                </c:pt>
                <c:pt idx="2056">
                  <c:v>-6.1471378998543047</c:v>
                </c:pt>
                <c:pt idx="2057">
                  <c:v>-5.304446723947887</c:v>
                </c:pt>
                <c:pt idx="2058">
                  <c:v>-5.5264801573019611</c:v>
                </c:pt>
                <c:pt idx="2059">
                  <c:v>-3.5895081648185334</c:v>
                </c:pt>
                <c:pt idx="2060">
                  <c:v>-1.5764389910824184</c:v>
                </c:pt>
                <c:pt idx="2061">
                  <c:v>-0.24135685063142454</c:v>
                </c:pt>
                <c:pt idx="2062">
                  <c:v>0.20025608586209387</c:v>
                </c:pt>
                <c:pt idx="2063">
                  <c:v>0.67683994424487803</c:v>
                </c:pt>
                <c:pt idx="2064">
                  <c:v>1.3163598263527199</c:v>
                </c:pt>
                <c:pt idx="2065">
                  <c:v>1.5961655299903565</c:v>
                </c:pt>
                <c:pt idx="2066">
                  <c:v>2.4552494614554776</c:v>
                </c:pt>
                <c:pt idx="2067">
                  <c:v>2.8794364595769339</c:v>
                </c:pt>
                <c:pt idx="2068">
                  <c:v>1.9279896885644465</c:v>
                </c:pt>
                <c:pt idx="2069">
                  <c:v>1.2162883119626322</c:v>
                </c:pt>
                <c:pt idx="2070">
                  <c:v>0.49022486306540269</c:v>
                </c:pt>
                <c:pt idx="2071">
                  <c:v>-0.70162695992382895</c:v>
                </c:pt>
                <c:pt idx="2072">
                  <c:v>-2.7549191318423594</c:v>
                </c:pt>
                <c:pt idx="2073">
                  <c:v>-2.6284192680110174</c:v>
                </c:pt>
                <c:pt idx="2074">
                  <c:v>-2.1256623587565637</c:v>
                </c:pt>
                <c:pt idx="2075">
                  <c:v>-1.9658316591349867</c:v>
                </c:pt>
                <c:pt idx="2076">
                  <c:v>0.74722792439905206</c:v>
                </c:pt>
                <c:pt idx="2077">
                  <c:v>3.2887478441002038</c:v>
                </c:pt>
                <c:pt idx="2078">
                  <c:v>2.0851529974388994</c:v>
                </c:pt>
                <c:pt idx="2079">
                  <c:v>1.5016300936026905</c:v>
                </c:pt>
                <c:pt idx="2080">
                  <c:v>0.37966930683859257</c:v>
                </c:pt>
                <c:pt idx="2081">
                  <c:v>0.31456909322276072</c:v>
                </c:pt>
                <c:pt idx="2082">
                  <c:v>1.4374319393854362</c:v>
                </c:pt>
                <c:pt idx="2083">
                  <c:v>1.0404110201607253</c:v>
                </c:pt>
                <c:pt idx="2084">
                  <c:v>-0.57990798864907545</c:v>
                </c:pt>
                <c:pt idx="2085">
                  <c:v>-1.3447904960667834</c:v>
                </c:pt>
                <c:pt idx="2086">
                  <c:v>-1.4108412576030238</c:v>
                </c:pt>
                <c:pt idx="2087">
                  <c:v>-0.7401663235018785</c:v>
                </c:pt>
                <c:pt idx="2088">
                  <c:v>-1.812750777841976</c:v>
                </c:pt>
                <c:pt idx="2089">
                  <c:v>-1.6640772799814019</c:v>
                </c:pt>
                <c:pt idx="2090">
                  <c:v>-2.8156073794848746</c:v>
                </c:pt>
                <c:pt idx="2091">
                  <c:v>-2.2722238045507881</c:v>
                </c:pt>
                <c:pt idx="2092">
                  <c:v>-2.7226369941153683</c:v>
                </c:pt>
                <c:pt idx="2093">
                  <c:v>-3.1919383364569898</c:v>
                </c:pt>
                <c:pt idx="2094">
                  <c:v>-3.77986927694135</c:v>
                </c:pt>
                <c:pt idx="2095">
                  <c:v>-3.3063766207984568</c:v>
                </c:pt>
                <c:pt idx="2096">
                  <c:v>-2.936495927620697</c:v>
                </c:pt>
                <c:pt idx="2097">
                  <c:v>-1.0321543743934014</c:v>
                </c:pt>
                <c:pt idx="2098">
                  <c:v>-8.2406046609273531E-2</c:v>
                </c:pt>
                <c:pt idx="2099">
                  <c:v>-0.40279241581533398</c:v>
                </c:pt>
                <c:pt idx="2100">
                  <c:v>1.0372555550268947</c:v>
                </c:pt>
                <c:pt idx="2101">
                  <c:v>3.7229691465490156E-2</c:v>
                </c:pt>
                <c:pt idx="2102">
                  <c:v>-1.2818532023154749</c:v>
                </c:pt>
                <c:pt idx="2103">
                  <c:v>-2.3795174569449906</c:v>
                </c:pt>
                <c:pt idx="2104">
                  <c:v>-1.1360762270500757</c:v>
                </c:pt>
                <c:pt idx="2105">
                  <c:v>-0.62093712621561492</c:v>
                </c:pt>
                <c:pt idx="2106">
                  <c:v>5.4748521789926841E-2</c:v>
                </c:pt>
                <c:pt idx="2107">
                  <c:v>1.0971696279917564</c:v>
                </c:pt>
                <c:pt idx="2108">
                  <c:v>1.3125418937807609</c:v>
                </c:pt>
                <c:pt idx="2109">
                  <c:v>2.3039352907564981</c:v>
                </c:pt>
                <c:pt idx="2110">
                  <c:v>3.0644023195233849</c:v>
                </c:pt>
                <c:pt idx="2111">
                  <c:v>0.13748191027496137</c:v>
                </c:pt>
                <c:pt idx="2112">
                  <c:v>0.11993831743675187</c:v>
                </c:pt>
                <c:pt idx="2113">
                  <c:v>2.6194467728446469E-3</c:v>
                </c:pt>
                <c:pt idx="2114">
                  <c:v>0.14738008382895185</c:v>
                </c:pt>
                <c:pt idx="2115">
                  <c:v>0.24656200432400244</c:v>
                </c:pt>
                <c:pt idx="2116">
                  <c:v>0.151218876287329</c:v>
                </c:pt>
                <c:pt idx="2117">
                  <c:v>-0.60323926920076154</c:v>
                </c:pt>
                <c:pt idx="2118">
                  <c:v>0.64627088510094133</c:v>
                </c:pt>
                <c:pt idx="2119">
                  <c:v>1.6408572379081887</c:v>
                </c:pt>
                <c:pt idx="2120">
                  <c:v>5.5969370781575156</c:v>
                </c:pt>
                <c:pt idx="2121">
                  <c:v>8.0233397777829563</c:v>
                </c:pt>
                <c:pt idx="2122">
                  <c:v>9.1103114968074337</c:v>
                </c:pt>
                <c:pt idx="2123">
                  <c:v>8.9017761333184851</c:v>
                </c:pt>
                <c:pt idx="2124">
                  <c:v>7.7370641497137127</c:v>
                </c:pt>
                <c:pt idx="2125">
                  <c:v>8.4904992746187347</c:v>
                </c:pt>
                <c:pt idx="2126">
                  <c:v>6.1019121518636643</c:v>
                </c:pt>
                <c:pt idx="2127">
                  <c:v>4.0286834837901075</c:v>
                </c:pt>
                <c:pt idx="2128">
                  <c:v>3.6785708103242332</c:v>
                </c:pt>
                <c:pt idx="2129">
                  <c:v>3.3618393055968365</c:v>
                </c:pt>
                <c:pt idx="2130">
                  <c:v>0.79999658123552919</c:v>
                </c:pt>
                <c:pt idx="2131">
                  <c:v>1.9576753256523194</c:v>
                </c:pt>
                <c:pt idx="2132">
                  <c:v>3.890492478447527</c:v>
                </c:pt>
                <c:pt idx="2133">
                  <c:v>4.66900009900586</c:v>
                </c:pt>
                <c:pt idx="2134">
                  <c:v>5.0251812174318067</c:v>
                </c:pt>
                <c:pt idx="2135">
                  <c:v>3.9293869261396885</c:v>
                </c:pt>
                <c:pt idx="2136">
                  <c:v>1.9047243251165469</c:v>
                </c:pt>
                <c:pt idx="2137">
                  <c:v>0.87371821885096068</c:v>
                </c:pt>
                <c:pt idx="2138">
                  <c:v>0.56316223447516744</c:v>
                </c:pt>
                <c:pt idx="2139">
                  <c:v>1.6706015623685566</c:v>
                </c:pt>
                <c:pt idx="2140">
                  <c:v>1.9517996235050239</c:v>
                </c:pt>
                <c:pt idx="2141">
                  <c:v>2.8180043580896985</c:v>
                </c:pt>
                <c:pt idx="2142">
                  <c:v>2.5562539959149699</c:v>
                </c:pt>
                <c:pt idx="2143">
                  <c:v>1.1289653858652438</c:v>
                </c:pt>
                <c:pt idx="2144">
                  <c:v>0.40230334006627899</c:v>
                </c:pt>
                <c:pt idx="2145">
                  <c:v>-0.38376640111152938</c:v>
                </c:pt>
                <c:pt idx="2146">
                  <c:v>-1.5263841414050572</c:v>
                </c:pt>
                <c:pt idx="2147">
                  <c:v>-1.1598350307213234</c:v>
                </c:pt>
                <c:pt idx="2148">
                  <c:v>-0.69653467008313763</c:v>
                </c:pt>
                <c:pt idx="2149">
                  <c:v>-0.67751584962942868</c:v>
                </c:pt>
                <c:pt idx="2150">
                  <c:v>-2.6832486020721857</c:v>
                </c:pt>
                <c:pt idx="2151">
                  <c:v>-5.327003648410189</c:v>
                </c:pt>
                <c:pt idx="2152">
                  <c:v>-5.7218185952337191</c:v>
                </c:pt>
                <c:pt idx="2153">
                  <c:v>-2.9711268261419677</c:v>
                </c:pt>
                <c:pt idx="2154">
                  <c:v>-3.9960328488831465</c:v>
                </c:pt>
                <c:pt idx="2155">
                  <c:v>-4.2566481765230364</c:v>
                </c:pt>
                <c:pt idx="2156">
                  <c:v>-3.8465820234845016</c:v>
                </c:pt>
                <c:pt idx="2157">
                  <c:v>-4.412702932135371</c:v>
                </c:pt>
                <c:pt idx="2158">
                  <c:v>-3.3511612726621953</c:v>
                </c:pt>
                <c:pt idx="2159">
                  <c:v>-3.3264601918868819</c:v>
                </c:pt>
                <c:pt idx="2160">
                  <c:v>-2.0590863635396528</c:v>
                </c:pt>
                <c:pt idx="2161">
                  <c:v>-2.7690384635756016</c:v>
                </c:pt>
                <c:pt idx="2162">
                  <c:v>0.81487501431758425</c:v>
                </c:pt>
                <c:pt idx="2163">
                  <c:v>-0.19372232057814909</c:v>
                </c:pt>
                <c:pt idx="2164">
                  <c:v>-0.9350091148687345</c:v>
                </c:pt>
                <c:pt idx="2165">
                  <c:v>-3.3414651098137349</c:v>
                </c:pt>
                <c:pt idx="2166">
                  <c:v>-0.9104529845359699</c:v>
                </c:pt>
                <c:pt idx="2167">
                  <c:v>0.3769092345505598</c:v>
                </c:pt>
                <c:pt idx="2168">
                  <c:v>0.62568707988994721</c:v>
                </c:pt>
                <c:pt idx="2169">
                  <c:v>2.1568947683597406</c:v>
                </c:pt>
                <c:pt idx="2170">
                  <c:v>2.4879905982767125</c:v>
                </c:pt>
                <c:pt idx="2171">
                  <c:v>4.4230547613690607</c:v>
                </c:pt>
                <c:pt idx="2172">
                  <c:v>6.0721136471046044</c:v>
                </c:pt>
                <c:pt idx="2173">
                  <c:v>7.8536085992151561</c:v>
                </c:pt>
                <c:pt idx="2174">
                  <c:v>7.1921598509863571</c:v>
                </c:pt>
                <c:pt idx="2175">
                  <c:v>5.0370948848106112</c:v>
                </c:pt>
                <c:pt idx="2176">
                  <c:v>2.1066100402918453</c:v>
                </c:pt>
                <c:pt idx="2177">
                  <c:v>0.63825745344956442</c:v>
                </c:pt>
                <c:pt idx="2178">
                  <c:v>0.35842293906809264</c:v>
                </c:pt>
                <c:pt idx="2179">
                  <c:v>1.860079988310237</c:v>
                </c:pt>
                <c:pt idx="2180">
                  <c:v>0.85437878592602434</c:v>
                </c:pt>
                <c:pt idx="2181">
                  <c:v>2.5751420730784957</c:v>
                </c:pt>
                <c:pt idx="2182">
                  <c:v>1.8511598182418876</c:v>
                </c:pt>
                <c:pt idx="2183">
                  <c:v>-1.1511703476417279</c:v>
                </c:pt>
                <c:pt idx="2184">
                  <c:v>-9.0798050003781938E-2</c:v>
                </c:pt>
                <c:pt idx="2185">
                  <c:v>0.10437278479635825</c:v>
                </c:pt>
                <c:pt idx="2186">
                  <c:v>-9.0388508210736962E-2</c:v>
                </c:pt>
                <c:pt idx="2187">
                  <c:v>-0.27334681223883939</c:v>
                </c:pt>
                <c:pt idx="2188">
                  <c:v>-0.35414065974100906</c:v>
                </c:pt>
                <c:pt idx="2189">
                  <c:v>-0.93445388988597777</c:v>
                </c:pt>
                <c:pt idx="2190">
                  <c:v>-1.7905896727524406</c:v>
                </c:pt>
                <c:pt idx="2191">
                  <c:v>-2.1475301795502388</c:v>
                </c:pt>
                <c:pt idx="2192">
                  <c:v>-1.4954026998738601</c:v>
                </c:pt>
                <c:pt idx="2193">
                  <c:v>-2.4894643555184337</c:v>
                </c:pt>
                <c:pt idx="2194">
                  <c:v>-2.7963218192781469</c:v>
                </c:pt>
                <c:pt idx="2195">
                  <c:v>-1.698483921776639</c:v>
                </c:pt>
                <c:pt idx="2196">
                  <c:v>-2.9644417968644254</c:v>
                </c:pt>
                <c:pt idx="2197">
                  <c:v>-2.7671414160040819</c:v>
                </c:pt>
                <c:pt idx="2198">
                  <c:v>-5.776510651777933</c:v>
                </c:pt>
                <c:pt idx="2199">
                  <c:v>-7.032612647742309</c:v>
                </c:pt>
                <c:pt idx="2200">
                  <c:v>-8.4092317712436753</c:v>
                </c:pt>
                <c:pt idx="2201">
                  <c:v>-6.8936411154392641</c:v>
                </c:pt>
                <c:pt idx="2202">
                  <c:v>-8.0825949466169824</c:v>
                </c:pt>
                <c:pt idx="2203">
                  <c:v>-5.5821818986035332</c:v>
                </c:pt>
                <c:pt idx="2204">
                  <c:v>-6.9208067409168628</c:v>
                </c:pt>
                <c:pt idx="2205">
                  <c:v>-7.4269305712234672</c:v>
                </c:pt>
                <c:pt idx="2206">
                  <c:v>-6.8102271444260847</c:v>
                </c:pt>
                <c:pt idx="2207">
                  <c:v>-7.3378699258863307</c:v>
                </c:pt>
                <c:pt idx="2208">
                  <c:v>-6.5148174099414753</c:v>
                </c:pt>
                <c:pt idx="2209">
                  <c:v>-6.1427216082463598</c:v>
                </c:pt>
                <c:pt idx="2210">
                  <c:v>-7.4125484434762745</c:v>
                </c:pt>
                <c:pt idx="2211">
                  <c:v>-8.4130115340485983</c:v>
                </c:pt>
                <c:pt idx="2212">
                  <c:v>-8.1316838976807979</c:v>
                </c:pt>
                <c:pt idx="2213">
                  <c:v>-9.2080104659353896</c:v>
                </c:pt>
                <c:pt idx="2214">
                  <c:v>-8.1940624062558758</c:v>
                </c:pt>
                <c:pt idx="2215">
                  <c:v>-8.7966002315290392</c:v>
                </c:pt>
                <c:pt idx="2216">
                  <c:v>-7.3891374323448833</c:v>
                </c:pt>
                <c:pt idx="2217">
                  <c:v>-6.6318438034419831</c:v>
                </c:pt>
                <c:pt idx="2218">
                  <c:v>-6.9525015307022597</c:v>
                </c:pt>
                <c:pt idx="2219">
                  <c:v>-5.7529363946180911</c:v>
                </c:pt>
                <c:pt idx="2220">
                  <c:v>-4.2442115963975073</c:v>
                </c:pt>
                <c:pt idx="2221">
                  <c:v>-4.1045343284990317</c:v>
                </c:pt>
                <c:pt idx="2222">
                  <c:v>-5.342408279334288</c:v>
                </c:pt>
                <c:pt idx="2223">
                  <c:v>-8.3305865588916834</c:v>
                </c:pt>
                <c:pt idx="2224">
                  <c:v>-6.1261183157549031</c:v>
                </c:pt>
                <c:pt idx="2225">
                  <c:v>-5.7113659588963301</c:v>
                </c:pt>
                <c:pt idx="2226">
                  <c:v>-5.1454439282521358</c:v>
                </c:pt>
                <c:pt idx="2227">
                  <c:v>-5.144378308240471</c:v>
                </c:pt>
                <c:pt idx="2228">
                  <c:v>-5.5083421698350126</c:v>
                </c:pt>
                <c:pt idx="2229">
                  <c:v>-4.1156082894654773</c:v>
                </c:pt>
                <c:pt idx="2230">
                  <c:v>-5.1678427003383653</c:v>
                </c:pt>
                <c:pt idx="2231">
                  <c:v>-4.0508134703243552</c:v>
                </c:pt>
                <c:pt idx="2232">
                  <c:v>-3.7506886130432293</c:v>
                </c:pt>
                <c:pt idx="2233">
                  <c:v>-3.3568904593639592</c:v>
                </c:pt>
                <c:pt idx="2234">
                  <c:v>-1.4342431499426378</c:v>
                </c:pt>
                <c:pt idx="2235">
                  <c:v>-1.3153850230536945</c:v>
                </c:pt>
                <c:pt idx="2236">
                  <c:v>-1.7081077611109885</c:v>
                </c:pt>
                <c:pt idx="2237">
                  <c:v>-2.3268004621507132</c:v>
                </c:pt>
                <c:pt idx="2238">
                  <c:v>-2.5415299464181529</c:v>
                </c:pt>
                <c:pt idx="2239">
                  <c:v>-3.5428541919216294</c:v>
                </c:pt>
                <c:pt idx="2240">
                  <c:v>-5.1865886022059886</c:v>
                </c:pt>
                <c:pt idx="2241">
                  <c:v>-6.8429647458796978</c:v>
                </c:pt>
                <c:pt idx="2242">
                  <c:v>-6.326233585680308</c:v>
                </c:pt>
                <c:pt idx="2243">
                  <c:v>-6.2362729902689873</c:v>
                </c:pt>
                <c:pt idx="2244">
                  <c:v>-5.7369574834921888</c:v>
                </c:pt>
                <c:pt idx="2245">
                  <c:v>-5.7103411686590828</c:v>
                </c:pt>
                <c:pt idx="2246">
                  <c:v>-6.0995500508506222</c:v>
                </c:pt>
                <c:pt idx="2247">
                  <c:v>-7.7431847771091693</c:v>
                </c:pt>
                <c:pt idx="2248">
                  <c:v>-6.7685679851646308</c:v>
                </c:pt>
                <c:pt idx="2249">
                  <c:v>-8.8869181633086001</c:v>
                </c:pt>
                <c:pt idx="2250">
                  <c:v>-9.4252523947091493</c:v>
                </c:pt>
                <c:pt idx="2251">
                  <c:v>-8.0131957127001598</c:v>
                </c:pt>
                <c:pt idx="2252">
                  <c:v>-5.8722170108404974</c:v>
                </c:pt>
                <c:pt idx="2253">
                  <c:v>-6.1044967944942741</c:v>
                </c:pt>
                <c:pt idx="2254">
                  <c:v>-7.7115612716614272</c:v>
                </c:pt>
                <c:pt idx="2255">
                  <c:v>-5.716391684549416</c:v>
                </c:pt>
                <c:pt idx="2256">
                  <c:v>-6.6294445045527395</c:v>
                </c:pt>
                <c:pt idx="2257">
                  <c:v>-11.335920240065011</c:v>
                </c:pt>
                <c:pt idx="2258">
                  <c:v>-11.649183154330977</c:v>
                </c:pt>
                <c:pt idx="2259">
                  <c:v>-12.434627323730684</c:v>
                </c:pt>
                <c:pt idx="2260">
                  <c:v>-12.022210418802393</c:v>
                </c:pt>
                <c:pt idx="2261">
                  <c:v>-9.6033114543254037</c:v>
                </c:pt>
                <c:pt idx="2262">
                  <c:v>-7.4817447457205644</c:v>
                </c:pt>
                <c:pt idx="2263">
                  <c:v>-7.6496657360797027</c:v>
                </c:pt>
                <c:pt idx="2264">
                  <c:v>-8.2408677224702576</c:v>
                </c:pt>
                <c:pt idx="2265">
                  <c:v>-8.1770465934713048</c:v>
                </c:pt>
                <c:pt idx="2266">
                  <c:v>-6.1373149785050369</c:v>
                </c:pt>
                <c:pt idx="2267">
                  <c:v>-3.8748051168772113</c:v>
                </c:pt>
                <c:pt idx="2268">
                  <c:v>-4.3199443693670014</c:v>
                </c:pt>
                <c:pt idx="2269">
                  <c:v>-2.7840048900284575</c:v>
                </c:pt>
                <c:pt idx="2270">
                  <c:v>-1.6482878319762806</c:v>
                </c:pt>
                <c:pt idx="2271">
                  <c:v>-0.86161934358384151</c:v>
                </c:pt>
                <c:pt idx="2272">
                  <c:v>-1.0122787052250337</c:v>
                </c:pt>
                <c:pt idx="2273">
                  <c:v>-0.41766034793848661</c:v>
                </c:pt>
                <c:pt idx="2274">
                  <c:v>-1.3614293071599892</c:v>
                </c:pt>
                <c:pt idx="2275">
                  <c:v>-2.9169556513156003</c:v>
                </c:pt>
                <c:pt idx="2276">
                  <c:v>-3.7026359495400563</c:v>
                </c:pt>
                <c:pt idx="2277">
                  <c:v>-0.94886479586226979</c:v>
                </c:pt>
                <c:pt idx="2278">
                  <c:v>-1.3903058921336808</c:v>
                </c:pt>
                <c:pt idx="2279">
                  <c:v>-2.8808107930047733</c:v>
                </c:pt>
                <c:pt idx="2280">
                  <c:v>-3.4954364460657583</c:v>
                </c:pt>
                <c:pt idx="2281">
                  <c:v>-3.9436835056273822</c:v>
                </c:pt>
                <c:pt idx="2282">
                  <c:v>-3.8450592301788822</c:v>
                </c:pt>
                <c:pt idx="2283">
                  <c:v>-3.6578780690999846</c:v>
                </c:pt>
                <c:pt idx="2284">
                  <c:v>-2.993514658923746</c:v>
                </c:pt>
                <c:pt idx="2285">
                  <c:v>-1.8195543900879296</c:v>
                </c:pt>
                <c:pt idx="2286">
                  <c:v>-3.0199789324211856</c:v>
                </c:pt>
                <c:pt idx="2287">
                  <c:v>-3.5013543047084372</c:v>
                </c:pt>
                <c:pt idx="2288">
                  <c:v>-2.8719831054542233</c:v>
                </c:pt>
                <c:pt idx="2289">
                  <c:v>-2.1071023483863249</c:v>
                </c:pt>
                <c:pt idx="2290">
                  <c:v>-2.6290774687176777</c:v>
                </c:pt>
                <c:pt idx="2291">
                  <c:v>-2.5887590052970477</c:v>
                </c:pt>
                <c:pt idx="2292">
                  <c:v>3.687449446426827</c:v>
                </c:pt>
                <c:pt idx="2293">
                  <c:v>1.8995104613350744</c:v>
                </c:pt>
                <c:pt idx="2294">
                  <c:v>1.5155831019135313</c:v>
                </c:pt>
                <c:pt idx="2295">
                  <c:v>-1.2460419977567083</c:v>
                </c:pt>
                <c:pt idx="2296">
                  <c:v>1.84485640977059</c:v>
                </c:pt>
                <c:pt idx="2297">
                  <c:v>3.7047309863299738</c:v>
                </c:pt>
                <c:pt idx="2298">
                  <c:v>3.8090681536932403</c:v>
                </c:pt>
                <c:pt idx="2299">
                  <c:v>6.2962235440707115</c:v>
                </c:pt>
                <c:pt idx="2300">
                  <c:v>7.373700569611441</c:v>
                </c:pt>
                <c:pt idx="2301">
                  <c:v>7.8834332786710481</c:v>
                </c:pt>
                <c:pt idx="2302">
                  <c:v>6.6072207988210341</c:v>
                </c:pt>
                <c:pt idx="2303">
                  <c:v>7.1566792333851437</c:v>
                </c:pt>
                <c:pt idx="2304">
                  <c:v>8.2706912867431583</c:v>
                </c:pt>
                <c:pt idx="2305">
                  <c:v>8.852826501321065</c:v>
                </c:pt>
                <c:pt idx="2306">
                  <c:v>9.1183995433855145</c:v>
                </c:pt>
                <c:pt idx="2307">
                  <c:v>8.3209127547512871</c:v>
                </c:pt>
                <c:pt idx="2308">
                  <c:v>5.942243499390254</c:v>
                </c:pt>
                <c:pt idx="2309">
                  <c:v>5.7498687683434468</c:v>
                </c:pt>
                <c:pt idx="2310">
                  <c:v>5.7494464335428042</c:v>
                </c:pt>
                <c:pt idx="2311">
                  <c:v>5.2415084821625157</c:v>
                </c:pt>
                <c:pt idx="2312">
                  <c:v>4.7580934461275204</c:v>
                </c:pt>
                <c:pt idx="2313">
                  <c:v>5.4135687150304479</c:v>
                </c:pt>
                <c:pt idx="2314">
                  <c:v>5.4201733093532267</c:v>
                </c:pt>
                <c:pt idx="2315">
                  <c:v>6.3232386996696643</c:v>
                </c:pt>
                <c:pt idx="2316">
                  <c:v>5.9319417678263653</c:v>
                </c:pt>
                <c:pt idx="2317">
                  <c:v>7.751199196773273</c:v>
                </c:pt>
                <c:pt idx="2318">
                  <c:v>7.495212261439077</c:v>
                </c:pt>
                <c:pt idx="2319">
                  <c:v>8.0990896813937674</c:v>
                </c:pt>
                <c:pt idx="2320">
                  <c:v>8.2990500426587843</c:v>
                </c:pt>
                <c:pt idx="2321">
                  <c:v>7.3348616834002511</c:v>
                </c:pt>
                <c:pt idx="2322">
                  <c:v>9.9982012123740027</c:v>
                </c:pt>
                <c:pt idx="2323">
                  <c:v>12.038144691133535</c:v>
                </c:pt>
                <c:pt idx="2324">
                  <c:v>11.584858912806784</c:v>
                </c:pt>
                <c:pt idx="2325">
                  <c:v>9.9424759603937041</c:v>
                </c:pt>
                <c:pt idx="2326">
                  <c:v>8.9940593943694136</c:v>
                </c:pt>
                <c:pt idx="2327">
                  <c:v>11.027120445797966</c:v>
                </c:pt>
                <c:pt idx="2328">
                  <c:v>11.118458238799157</c:v>
                </c:pt>
                <c:pt idx="2329">
                  <c:v>11.264181596452548</c:v>
                </c:pt>
                <c:pt idx="2330">
                  <c:v>10.756327097058737</c:v>
                </c:pt>
                <c:pt idx="2331">
                  <c:v>10.383525724452447</c:v>
                </c:pt>
                <c:pt idx="2332">
                  <c:v>10.393319966733806</c:v>
                </c:pt>
                <c:pt idx="2333">
                  <c:v>11.301451469038049</c:v>
                </c:pt>
                <c:pt idx="2334">
                  <c:v>11.896484098595895</c:v>
                </c:pt>
                <c:pt idx="2335">
                  <c:v>12.672899480266997</c:v>
                </c:pt>
                <c:pt idx="2336">
                  <c:v>11.537109175058324</c:v>
                </c:pt>
                <c:pt idx="2337">
                  <c:v>11.009851329882835</c:v>
                </c:pt>
                <c:pt idx="2338">
                  <c:v>10.597307681973312</c:v>
                </c:pt>
                <c:pt idx="2339">
                  <c:v>10.687641469172537</c:v>
                </c:pt>
                <c:pt idx="2340">
                  <c:v>10.986253683494706</c:v>
                </c:pt>
                <c:pt idx="2341">
                  <c:v>11.609918942212239</c:v>
                </c:pt>
                <c:pt idx="2342">
                  <c:v>12.232717211345268</c:v>
                </c:pt>
                <c:pt idx="2343">
                  <c:v>11.383160126658254</c:v>
                </c:pt>
                <c:pt idx="2344">
                  <c:v>10.187531403811146</c:v>
                </c:pt>
                <c:pt idx="2345">
                  <c:v>9.732353557778616</c:v>
                </c:pt>
                <c:pt idx="2346">
                  <c:v>3.9185911631340442</c:v>
                </c:pt>
                <c:pt idx="2347">
                  <c:v>4.8186885056444639</c:v>
                </c:pt>
                <c:pt idx="2348">
                  <c:v>3.6141233170936093</c:v>
                </c:pt>
                <c:pt idx="2349">
                  <c:v>3.7338775083065157</c:v>
                </c:pt>
                <c:pt idx="2350">
                  <c:v>3.7142452785684066</c:v>
                </c:pt>
                <c:pt idx="2351">
                  <c:v>2.1665979768680677</c:v>
                </c:pt>
                <c:pt idx="2352">
                  <c:v>1.4152152644438365</c:v>
                </c:pt>
                <c:pt idx="2353">
                  <c:v>1.0948333472558636</c:v>
                </c:pt>
                <c:pt idx="2354">
                  <c:v>0.15698915728219465</c:v>
                </c:pt>
                <c:pt idx="2355">
                  <c:v>-1.4508288559651139</c:v>
                </c:pt>
                <c:pt idx="2356">
                  <c:v>-2.0245417896180506</c:v>
                </c:pt>
                <c:pt idx="2357">
                  <c:v>-1.0832046856808719</c:v>
                </c:pt>
                <c:pt idx="2358">
                  <c:v>-0.82139924873437797</c:v>
                </c:pt>
                <c:pt idx="2359">
                  <c:v>-1.8902209890715227</c:v>
                </c:pt>
                <c:pt idx="2360">
                  <c:v>-2.0490745615393324</c:v>
                </c:pt>
                <c:pt idx="2361">
                  <c:v>-1.309962142820098</c:v>
                </c:pt>
                <c:pt idx="2362">
                  <c:v>-1.6276815883909168</c:v>
                </c:pt>
                <c:pt idx="2363">
                  <c:v>-2.3593078111301291</c:v>
                </c:pt>
                <c:pt idx="2364">
                  <c:v>-3.311778713093616</c:v>
                </c:pt>
                <c:pt idx="2365">
                  <c:v>-1.3177830421992609</c:v>
                </c:pt>
                <c:pt idx="2366">
                  <c:v>0.39248328653387343</c:v>
                </c:pt>
                <c:pt idx="2367">
                  <c:v>-0.69767892899451622</c:v>
                </c:pt>
                <c:pt idx="2368">
                  <c:v>0.29088183123575639</c:v>
                </c:pt>
                <c:pt idx="2369">
                  <c:v>1.6323762635297001</c:v>
                </c:pt>
                <c:pt idx="2370">
                  <c:v>0.23665513040291852</c:v>
                </c:pt>
                <c:pt idx="2371">
                  <c:v>1.2738647569472628</c:v>
                </c:pt>
                <c:pt idx="2372">
                  <c:v>0.72097781606719202</c:v>
                </c:pt>
                <c:pt idx="2373">
                  <c:v>0.96087915141074287</c:v>
                </c:pt>
                <c:pt idx="2374">
                  <c:v>0.98661143816962671</c:v>
                </c:pt>
                <c:pt idx="2375">
                  <c:v>0.58549219978560885</c:v>
                </c:pt>
                <c:pt idx="2376">
                  <c:v>0.78914493497224125</c:v>
                </c:pt>
                <c:pt idx="2377">
                  <c:v>9.6284423072634517E-2</c:v>
                </c:pt>
                <c:pt idx="2378">
                  <c:v>3.1402628165360102</c:v>
                </c:pt>
                <c:pt idx="2379">
                  <c:v>5.9014331960796751</c:v>
                </c:pt>
                <c:pt idx="2380">
                  <c:v>7.3772631817923928</c:v>
                </c:pt>
                <c:pt idx="2381">
                  <c:v>5.6799279751799103</c:v>
                </c:pt>
                <c:pt idx="2382">
                  <c:v>5.5001001535688099</c:v>
                </c:pt>
                <c:pt idx="2383">
                  <c:v>6.9240406683445554</c:v>
                </c:pt>
                <c:pt idx="2384">
                  <c:v>5.8674807205038926</c:v>
                </c:pt>
                <c:pt idx="2385">
                  <c:v>4.7267396835933173</c:v>
                </c:pt>
                <c:pt idx="2386">
                  <c:v>6.2056480811006454</c:v>
                </c:pt>
                <c:pt idx="2387">
                  <c:v>4.5319411210209548</c:v>
                </c:pt>
                <c:pt idx="2388">
                  <c:v>3.1462012818674223</c:v>
                </c:pt>
                <c:pt idx="2389">
                  <c:v>2.7630204158351157</c:v>
                </c:pt>
                <c:pt idx="2390">
                  <c:v>2.3395330868149378</c:v>
                </c:pt>
                <c:pt idx="2391">
                  <c:v>3.0646415941653293</c:v>
                </c:pt>
                <c:pt idx="2392">
                  <c:v>3.8842750849044538</c:v>
                </c:pt>
                <c:pt idx="2393">
                  <c:v>3.5484247439409922</c:v>
                </c:pt>
                <c:pt idx="2394">
                  <c:v>5.6453835295176447</c:v>
                </c:pt>
                <c:pt idx="2395">
                  <c:v>7.805574873146659</c:v>
                </c:pt>
                <c:pt idx="2396">
                  <c:v>6.5518768308467923</c:v>
                </c:pt>
                <c:pt idx="2397">
                  <c:v>6.5584207057020727</c:v>
                </c:pt>
                <c:pt idx="2398">
                  <c:v>3.6781480024723257</c:v>
                </c:pt>
                <c:pt idx="2399">
                  <c:v>5.3613159387407849</c:v>
                </c:pt>
                <c:pt idx="2400">
                  <c:v>7.077308358633938</c:v>
                </c:pt>
                <c:pt idx="2401">
                  <c:v>7.160699417152383</c:v>
                </c:pt>
                <c:pt idx="2402">
                  <c:v>4.2510430015863854</c:v>
                </c:pt>
                <c:pt idx="2403">
                  <c:v>6.4390943044944304</c:v>
                </c:pt>
                <c:pt idx="2404">
                  <c:v>3.1215441578284153</c:v>
                </c:pt>
                <c:pt idx="2405">
                  <c:v>1.6666758555290206</c:v>
                </c:pt>
                <c:pt idx="2406">
                  <c:v>1.4071532589029712</c:v>
                </c:pt>
                <c:pt idx="2407">
                  <c:v>0.65741456878614102</c:v>
                </c:pt>
                <c:pt idx="2408">
                  <c:v>-7.551091474960292</c:v>
                </c:pt>
                <c:pt idx="2409">
                  <c:v>-5.9095777325186667</c:v>
                </c:pt>
                <c:pt idx="2410">
                  <c:v>-6.4170361815943373</c:v>
                </c:pt>
                <c:pt idx="2411">
                  <c:v>-4.5370195038818339</c:v>
                </c:pt>
                <c:pt idx="2412">
                  <c:v>-4.6146878521401984</c:v>
                </c:pt>
                <c:pt idx="2413">
                  <c:v>-3.9647505774170533</c:v>
                </c:pt>
                <c:pt idx="2414">
                  <c:v>-4.0056585951778629</c:v>
                </c:pt>
                <c:pt idx="2415">
                  <c:v>-3.777364508777048</c:v>
                </c:pt>
                <c:pt idx="2416">
                  <c:v>-2.3409616362135788</c:v>
                </c:pt>
                <c:pt idx="2417">
                  <c:v>-4.2558279841072295</c:v>
                </c:pt>
                <c:pt idx="2418">
                  <c:v>-6.7657099311491553</c:v>
                </c:pt>
                <c:pt idx="2419">
                  <c:v>-7.0899012370469467</c:v>
                </c:pt>
                <c:pt idx="2420">
                  <c:v>-7.0488262466695044</c:v>
                </c:pt>
                <c:pt idx="2421">
                  <c:v>-6.2486895626284289</c:v>
                </c:pt>
                <c:pt idx="2422">
                  <c:v>-5.7625277500936045</c:v>
                </c:pt>
                <c:pt idx="2423">
                  <c:v>-6.1530067955897767</c:v>
                </c:pt>
                <c:pt idx="2424">
                  <c:v>-5.2384492830589551</c:v>
                </c:pt>
                <c:pt idx="2425">
                  <c:v>-5.1042825376341749</c:v>
                </c:pt>
                <c:pt idx="2426">
                  <c:v>-3.8688649632169558</c:v>
                </c:pt>
                <c:pt idx="2427">
                  <c:v>-5.2955665024630445</c:v>
                </c:pt>
                <c:pt idx="2428">
                  <c:v>-5.670672744854266</c:v>
                </c:pt>
                <c:pt idx="2429">
                  <c:v>-7.725479227370613</c:v>
                </c:pt>
                <c:pt idx="2430">
                  <c:v>-9.7070301185466779</c:v>
                </c:pt>
                <c:pt idx="2431">
                  <c:v>-10.303686608989725</c:v>
                </c:pt>
                <c:pt idx="2432">
                  <c:v>-8.1245520341019954</c:v>
                </c:pt>
                <c:pt idx="2433">
                  <c:v>-8.9355072542167449</c:v>
                </c:pt>
                <c:pt idx="2434">
                  <c:v>-9.0926863175272103</c:v>
                </c:pt>
                <c:pt idx="2435">
                  <c:v>-8.3882800353213387</c:v>
                </c:pt>
                <c:pt idx="2436">
                  <c:v>-8.8772161196955075</c:v>
                </c:pt>
                <c:pt idx="2437">
                  <c:v>-10.206029421252993</c:v>
                </c:pt>
                <c:pt idx="2438">
                  <c:v>-7.5260768392104493</c:v>
                </c:pt>
                <c:pt idx="2439">
                  <c:v>-5.8726707219729724</c:v>
                </c:pt>
                <c:pt idx="2440">
                  <c:v>-5.6832306639288177</c:v>
                </c:pt>
                <c:pt idx="2441">
                  <c:v>-5.544919356846945</c:v>
                </c:pt>
                <c:pt idx="2442">
                  <c:v>-3.7617107271908479</c:v>
                </c:pt>
                <c:pt idx="2443">
                  <c:v>-2.6818055940182828</c:v>
                </c:pt>
                <c:pt idx="2444">
                  <c:v>-4.3939101946425252</c:v>
                </c:pt>
                <c:pt idx="2445">
                  <c:v>-3.4373117999502267</c:v>
                </c:pt>
                <c:pt idx="2446">
                  <c:v>-2.80685088913184</c:v>
                </c:pt>
                <c:pt idx="2447">
                  <c:v>-2.6940951676528657</c:v>
                </c:pt>
                <c:pt idx="2448">
                  <c:v>-2.1175897113253628</c:v>
                </c:pt>
                <c:pt idx="2449">
                  <c:v>-1.0614992888929642</c:v>
                </c:pt>
                <c:pt idx="2450">
                  <c:v>-3.540136943105554</c:v>
                </c:pt>
                <c:pt idx="2451">
                  <c:v>-1.9171648357886983</c:v>
                </c:pt>
                <c:pt idx="2452">
                  <c:v>-3.3071716836025167</c:v>
                </c:pt>
                <c:pt idx="2453">
                  <c:v>-2.9415554223549245</c:v>
                </c:pt>
                <c:pt idx="2454">
                  <c:v>-4.3775202729649525</c:v>
                </c:pt>
                <c:pt idx="2455">
                  <c:v>-6.1095691250330315</c:v>
                </c:pt>
                <c:pt idx="2456">
                  <c:v>-5.1822351890575717</c:v>
                </c:pt>
                <c:pt idx="2457">
                  <c:v>-5.3893337595273589</c:v>
                </c:pt>
                <c:pt idx="2458">
                  <c:v>-6.6491090991547264</c:v>
                </c:pt>
                <c:pt idx="2459">
                  <c:v>-6.0258367393837942</c:v>
                </c:pt>
                <c:pt idx="2460">
                  <c:v>-6.3011681447048939</c:v>
                </c:pt>
                <c:pt idx="2461">
                  <c:v>-5.1153299526071621</c:v>
                </c:pt>
                <c:pt idx="2462">
                  <c:v>-4.9179782753269841</c:v>
                </c:pt>
                <c:pt idx="2463">
                  <c:v>-4.5934161483803475</c:v>
                </c:pt>
                <c:pt idx="2464">
                  <c:v>-4.9453266663003426</c:v>
                </c:pt>
                <c:pt idx="2465">
                  <c:v>-5.5754464433256601</c:v>
                </c:pt>
                <c:pt idx="2466">
                  <c:v>-6.0487507954514079</c:v>
                </c:pt>
                <c:pt idx="2467">
                  <c:v>-5.7042376047690464</c:v>
                </c:pt>
                <c:pt idx="2468">
                  <c:v>-5.2542822704603527</c:v>
                </c:pt>
                <c:pt idx="2469">
                  <c:v>-4.0087806118781604</c:v>
                </c:pt>
                <c:pt idx="2470">
                  <c:v>-5.8986215415559817</c:v>
                </c:pt>
                <c:pt idx="2471">
                  <c:v>-5.3090317108539171</c:v>
                </c:pt>
                <c:pt idx="2472">
                  <c:v>-4.7844534305454882</c:v>
                </c:pt>
                <c:pt idx="2473">
                  <c:v>-7.544504603675783</c:v>
                </c:pt>
                <c:pt idx="2474">
                  <c:v>-7.4192065160273319</c:v>
                </c:pt>
                <c:pt idx="2475">
                  <c:v>-7.0600477243753845</c:v>
                </c:pt>
                <c:pt idx="2476">
                  <c:v>-8.0984252609637366</c:v>
                </c:pt>
                <c:pt idx="2477">
                  <c:v>-7.9724601539629125</c:v>
                </c:pt>
                <c:pt idx="2478">
                  <c:v>-7.8716613432101461</c:v>
                </c:pt>
                <c:pt idx="2479">
                  <c:v>-8.9163625287593913</c:v>
                </c:pt>
                <c:pt idx="2480">
                  <c:v>-11.140616415482562</c:v>
                </c:pt>
                <c:pt idx="2481">
                  <c:v>-11.596396820472222</c:v>
                </c:pt>
                <c:pt idx="2482">
                  <c:v>-11.377822009238125</c:v>
                </c:pt>
                <c:pt idx="2483">
                  <c:v>-14.046431674586746</c:v>
                </c:pt>
                <c:pt idx="2484">
                  <c:v>-15.027281319814401</c:v>
                </c:pt>
                <c:pt idx="2485">
                  <c:v>-13.352636076173274</c:v>
                </c:pt>
                <c:pt idx="2486">
                  <c:v>-14.40236141991873</c:v>
                </c:pt>
                <c:pt idx="2487">
                  <c:v>-14.277000163509456</c:v>
                </c:pt>
                <c:pt idx="2488">
                  <c:v>-12.148734503704128</c:v>
                </c:pt>
                <c:pt idx="2489">
                  <c:v>-9.2380957576527205</c:v>
                </c:pt>
                <c:pt idx="2490">
                  <c:v>-5.1029584082603385</c:v>
                </c:pt>
                <c:pt idx="2491">
                  <c:v>-4.6304402019838982</c:v>
                </c:pt>
                <c:pt idx="2492">
                  <c:v>-5.1960021065646895</c:v>
                </c:pt>
                <c:pt idx="2493">
                  <c:v>-4.6199134199134129</c:v>
                </c:pt>
                <c:pt idx="2494">
                  <c:v>-4.5976627764477751</c:v>
                </c:pt>
                <c:pt idx="2495">
                  <c:v>-3.7320347623460481</c:v>
                </c:pt>
                <c:pt idx="2496">
                  <c:v>-1.5204698787466109</c:v>
                </c:pt>
                <c:pt idx="2497">
                  <c:v>-3.6840742339231736</c:v>
                </c:pt>
                <c:pt idx="2498">
                  <c:v>-4.8556328487447731</c:v>
                </c:pt>
                <c:pt idx="2499">
                  <c:v>-4.7039210141853971</c:v>
                </c:pt>
                <c:pt idx="2500">
                  <c:v>-5.7876668340358872</c:v>
                </c:pt>
                <c:pt idx="2501">
                  <c:v>-9.9770806065351714</c:v>
                </c:pt>
                <c:pt idx="2502">
                  <c:v>-9.6646202359844438</c:v>
                </c:pt>
                <c:pt idx="2503">
                  <c:v>-10.022624039641514</c:v>
                </c:pt>
                <c:pt idx="2504">
                  <c:v>-9.7140796042687665</c:v>
                </c:pt>
                <c:pt idx="2505">
                  <c:v>-8.7666291386163664</c:v>
                </c:pt>
                <c:pt idx="2506">
                  <c:v>-6.411040576732363</c:v>
                </c:pt>
                <c:pt idx="2507">
                  <c:v>-8.9070053695345823</c:v>
                </c:pt>
                <c:pt idx="2508">
                  <c:v>-11.770832713356382</c:v>
                </c:pt>
                <c:pt idx="2509">
                  <c:v>-11.165943278435108</c:v>
                </c:pt>
                <c:pt idx="2510">
                  <c:v>-14.819065819141553</c:v>
                </c:pt>
                <c:pt idx="2511">
                  <c:v>-15.881317404160045</c:v>
                </c:pt>
                <c:pt idx="2512">
                  <c:v>-13.556218251088525</c:v>
                </c:pt>
                <c:pt idx="2513">
                  <c:v>-13.845631315275531</c:v>
                </c:pt>
                <c:pt idx="2514">
                  <c:v>-13.097690361478964</c:v>
                </c:pt>
                <c:pt idx="2515">
                  <c:v>-12.146550146412894</c:v>
                </c:pt>
                <c:pt idx="2516">
                  <c:v>-12.36815677641545</c:v>
                </c:pt>
                <c:pt idx="2517">
                  <c:v>-10.912733219776916</c:v>
                </c:pt>
                <c:pt idx="2518">
                  <c:v>-11.037959232112481</c:v>
                </c:pt>
                <c:pt idx="2519">
                  <c:v>-14.313736416829192</c:v>
                </c:pt>
                <c:pt idx="2520">
                  <c:v>-15.765482171709344</c:v>
                </c:pt>
                <c:pt idx="2521">
                  <c:v>-13.627763752878186</c:v>
                </c:pt>
                <c:pt idx="2522">
                  <c:v>-13.682430497422571</c:v>
                </c:pt>
                <c:pt idx="2523">
                  <c:v>-15.860356299397683</c:v>
                </c:pt>
                <c:pt idx="2524">
                  <c:v>-17.774871411614722</c:v>
                </c:pt>
                <c:pt idx="2525">
                  <c:v>-16.045505083274815</c:v>
                </c:pt>
                <c:pt idx="2526">
                  <c:v>-18.852517674061076</c:v>
                </c:pt>
                <c:pt idx="2527">
                  <c:v>-18.822381858256854</c:v>
                </c:pt>
                <c:pt idx="2528">
                  <c:v>-16.750203233430426</c:v>
                </c:pt>
                <c:pt idx="2529">
                  <c:v>-16.984889812529758</c:v>
                </c:pt>
                <c:pt idx="2530">
                  <c:v>-14.8501914115862</c:v>
                </c:pt>
                <c:pt idx="2531">
                  <c:v>-14.972341204072414</c:v>
                </c:pt>
                <c:pt idx="2532">
                  <c:v>-15.187082968164434</c:v>
                </c:pt>
                <c:pt idx="2533">
                  <c:v>-14.530872300574703</c:v>
                </c:pt>
                <c:pt idx="2534">
                  <c:v>-15.813156625030212</c:v>
                </c:pt>
                <c:pt idx="2535">
                  <c:v>-17.537531786310879</c:v>
                </c:pt>
                <c:pt idx="2536">
                  <c:v>-16.464667378043927</c:v>
                </c:pt>
                <c:pt idx="2537">
                  <c:v>-15.925388463175816</c:v>
                </c:pt>
                <c:pt idx="2538">
                  <c:v>-16.746880712918998</c:v>
                </c:pt>
                <c:pt idx="2539">
                  <c:v>-14.665294005316532</c:v>
                </c:pt>
                <c:pt idx="2540">
                  <c:v>-14.823574945707097</c:v>
                </c:pt>
                <c:pt idx="2541">
                  <c:v>-14.061445418165786</c:v>
                </c:pt>
                <c:pt idx="2542">
                  <c:v>-14.000327493040787</c:v>
                </c:pt>
                <c:pt idx="2543">
                  <c:v>-13.558847458343449</c:v>
                </c:pt>
                <c:pt idx="2544">
                  <c:v>-11.988762049311353</c:v>
                </c:pt>
                <c:pt idx="2545">
                  <c:v>-12.877832468881357</c:v>
                </c:pt>
                <c:pt idx="2546">
                  <c:v>-12.642007587123082</c:v>
                </c:pt>
                <c:pt idx="2547">
                  <c:v>-10.26898784905903</c:v>
                </c:pt>
                <c:pt idx="2548">
                  <c:v>-11.374739172342208</c:v>
                </c:pt>
                <c:pt idx="2549">
                  <c:v>-10.30527279753114</c:v>
                </c:pt>
                <c:pt idx="2550">
                  <c:v>-8.5993625776891633</c:v>
                </c:pt>
                <c:pt idx="2551">
                  <c:v>-10.923984170103607</c:v>
                </c:pt>
                <c:pt idx="2552">
                  <c:v>-11.38936570744027</c:v>
                </c:pt>
                <c:pt idx="2553">
                  <c:v>-13.484150803765981</c:v>
                </c:pt>
                <c:pt idx="2554">
                  <c:v>-14.485730497323978</c:v>
                </c:pt>
                <c:pt idx="2555">
                  <c:v>-13.51341242646642</c:v>
                </c:pt>
                <c:pt idx="2556">
                  <c:v>-10.816540213225778</c:v>
                </c:pt>
                <c:pt idx="2557">
                  <c:v>-9.7844466174956004</c:v>
                </c:pt>
                <c:pt idx="2558">
                  <c:v>-11.64172026914475</c:v>
                </c:pt>
                <c:pt idx="2559">
                  <c:v>-11.179503556693337</c:v>
                </c:pt>
                <c:pt idx="2560">
                  <c:v>-13.561741653378567</c:v>
                </c:pt>
                <c:pt idx="2561">
                  <c:v>-14.609220172502512</c:v>
                </c:pt>
                <c:pt idx="2562">
                  <c:v>-16.077953101140462</c:v>
                </c:pt>
                <c:pt idx="2563">
                  <c:v>-16.005119078565855</c:v>
                </c:pt>
                <c:pt idx="2564">
                  <c:v>-16.742952666195688</c:v>
                </c:pt>
                <c:pt idx="2565">
                  <c:v>-17.734324659231724</c:v>
                </c:pt>
                <c:pt idx="2566">
                  <c:v>-17.051184485086534</c:v>
                </c:pt>
                <c:pt idx="2567">
                  <c:v>-16.272147063896892</c:v>
                </c:pt>
                <c:pt idx="2568">
                  <c:v>-16.577447452249782</c:v>
                </c:pt>
                <c:pt idx="2569">
                  <c:v>-17.125789865400609</c:v>
                </c:pt>
                <c:pt idx="2570">
                  <c:v>-14.628425521807543</c:v>
                </c:pt>
                <c:pt idx="2571">
                  <c:v>-16.193275677776686</c:v>
                </c:pt>
                <c:pt idx="2572">
                  <c:v>-17.249570623382272</c:v>
                </c:pt>
                <c:pt idx="2573">
                  <c:v>-17.75991008193062</c:v>
                </c:pt>
                <c:pt idx="2574">
                  <c:v>-18.959685025669238</c:v>
                </c:pt>
                <c:pt idx="2575">
                  <c:v>-18.888360491862134</c:v>
                </c:pt>
                <c:pt idx="2576">
                  <c:v>-20.801989460821744</c:v>
                </c:pt>
                <c:pt idx="2577">
                  <c:v>-20.28776734285065</c:v>
                </c:pt>
                <c:pt idx="2578">
                  <c:v>-18.893951629666805</c:v>
                </c:pt>
                <c:pt idx="2579">
                  <c:v>-18.9912095984341</c:v>
                </c:pt>
                <c:pt idx="2580">
                  <c:v>-20.394313346589033</c:v>
                </c:pt>
                <c:pt idx="2581">
                  <c:v>-21.237785361268902</c:v>
                </c:pt>
                <c:pt idx="2582">
                  <c:v>-21.957245433615146</c:v>
                </c:pt>
                <c:pt idx="2583">
                  <c:v>-22.343892420046274</c:v>
                </c:pt>
                <c:pt idx="2584">
                  <c:v>-22.461286678489532</c:v>
                </c:pt>
                <c:pt idx="2585">
                  <c:v>-22.459346829651473</c:v>
                </c:pt>
                <c:pt idx="2586">
                  <c:v>-22.328067882787607</c:v>
                </c:pt>
                <c:pt idx="2587">
                  <c:v>-22.040280848375893</c:v>
                </c:pt>
                <c:pt idx="2588">
                  <c:v>-21.851192073989111</c:v>
                </c:pt>
                <c:pt idx="2589">
                  <c:v>-21.486847117167073</c:v>
                </c:pt>
                <c:pt idx="2590">
                  <c:v>-21.465715263183604</c:v>
                </c:pt>
                <c:pt idx="2591">
                  <c:v>-23.048590864917394</c:v>
                </c:pt>
                <c:pt idx="2592">
                  <c:v>-22.429906542056077</c:v>
                </c:pt>
                <c:pt idx="2593">
                  <c:v>-22.087817794013088</c:v>
                </c:pt>
                <c:pt idx="2594">
                  <c:v>-21.417304319711551</c:v>
                </c:pt>
                <c:pt idx="2595">
                  <c:v>-17.397459054654686</c:v>
                </c:pt>
                <c:pt idx="2596">
                  <c:v>-18.433766337903933</c:v>
                </c:pt>
                <c:pt idx="2597">
                  <c:v>-17.661250120077465</c:v>
                </c:pt>
                <c:pt idx="2598">
                  <c:v>-17.927778422303042</c:v>
                </c:pt>
                <c:pt idx="2599">
                  <c:v>-18.858817880878377</c:v>
                </c:pt>
                <c:pt idx="2600">
                  <c:v>-19.133356481954277</c:v>
                </c:pt>
                <c:pt idx="2601">
                  <c:v>-17.923876146552352</c:v>
                </c:pt>
                <c:pt idx="2602">
                  <c:v>-17.625611336910552</c:v>
                </c:pt>
                <c:pt idx="2603">
                  <c:v>-15.860833037263056</c:v>
                </c:pt>
                <c:pt idx="2604">
                  <c:v>-13.538891396875385</c:v>
                </c:pt>
                <c:pt idx="2605">
                  <c:v>-13.272637612611426</c:v>
                </c:pt>
                <c:pt idx="2606">
                  <c:v>-16.641697560469758</c:v>
                </c:pt>
                <c:pt idx="2607">
                  <c:v>-19.251574504140979</c:v>
                </c:pt>
                <c:pt idx="2608">
                  <c:v>-19.387589130651495</c:v>
                </c:pt>
                <c:pt idx="2609">
                  <c:v>-20.031510833825152</c:v>
                </c:pt>
                <c:pt idx="2610">
                  <c:v>-19.358500084076002</c:v>
                </c:pt>
                <c:pt idx="2611">
                  <c:v>-19.648201599761428</c:v>
                </c:pt>
                <c:pt idx="2612">
                  <c:v>-18.075070950225282</c:v>
                </c:pt>
                <c:pt idx="2613">
                  <c:v>-15.408092883401403</c:v>
                </c:pt>
                <c:pt idx="2614">
                  <c:v>-17.097723891227957</c:v>
                </c:pt>
                <c:pt idx="2615">
                  <c:v>-16.931497360439117</c:v>
                </c:pt>
                <c:pt idx="2616">
                  <c:v>-15.312261983168451</c:v>
                </c:pt>
                <c:pt idx="2617">
                  <c:v>-20.240557968153706</c:v>
                </c:pt>
                <c:pt idx="2618">
                  <c:v>-22.908106972101084</c:v>
                </c:pt>
                <c:pt idx="2619">
                  <c:v>-19.12811052968415</c:v>
                </c:pt>
                <c:pt idx="2620">
                  <c:v>-19.713633533928199</c:v>
                </c:pt>
                <c:pt idx="2621">
                  <c:v>-19.016994638055372</c:v>
                </c:pt>
                <c:pt idx="2622">
                  <c:v>-19.046345286561849</c:v>
                </c:pt>
                <c:pt idx="2623">
                  <c:v>-19.459247058316919</c:v>
                </c:pt>
                <c:pt idx="2624">
                  <c:v>-19.291545173732636</c:v>
                </c:pt>
                <c:pt idx="2625">
                  <c:v>-17.836135964985079</c:v>
                </c:pt>
                <c:pt idx="2626">
                  <c:v>-16.825781627921199</c:v>
                </c:pt>
                <c:pt idx="2627">
                  <c:v>-18.286507945187502</c:v>
                </c:pt>
                <c:pt idx="2628">
                  <c:v>-18.844811204936317</c:v>
                </c:pt>
                <c:pt idx="2629">
                  <c:v>-19.049834027528178</c:v>
                </c:pt>
                <c:pt idx="2630">
                  <c:v>-19.304008731680966</c:v>
                </c:pt>
                <c:pt idx="2631">
                  <c:v>-18.763355114999815</c:v>
                </c:pt>
                <c:pt idx="2632">
                  <c:v>-19.306186358074619</c:v>
                </c:pt>
                <c:pt idx="2633">
                  <c:v>-17.6556470956304</c:v>
                </c:pt>
                <c:pt idx="2634">
                  <c:v>-16.264629605176285</c:v>
                </c:pt>
                <c:pt idx="2635">
                  <c:v>-16.24893140540512</c:v>
                </c:pt>
                <c:pt idx="2636">
                  <c:v>-14.184026295569019</c:v>
                </c:pt>
                <c:pt idx="2637">
                  <c:v>-13.990759457118095</c:v>
                </c:pt>
                <c:pt idx="2638">
                  <c:v>-12.939581573751791</c:v>
                </c:pt>
                <c:pt idx="2639">
                  <c:v>-13.107982030858167</c:v>
                </c:pt>
                <c:pt idx="2640">
                  <c:v>-14.155104487838299</c:v>
                </c:pt>
                <c:pt idx="2641">
                  <c:v>-14.924696546280691</c:v>
                </c:pt>
                <c:pt idx="2642">
                  <c:v>-14.779094480582222</c:v>
                </c:pt>
                <c:pt idx="2643">
                  <c:v>-15.827242383429063</c:v>
                </c:pt>
                <c:pt idx="2644">
                  <c:v>-15.404943096664169</c:v>
                </c:pt>
                <c:pt idx="2645">
                  <c:v>-15.678063178982249</c:v>
                </c:pt>
                <c:pt idx="2646">
                  <c:v>-14.858991847222669</c:v>
                </c:pt>
                <c:pt idx="2647">
                  <c:v>-12.712718680222856</c:v>
                </c:pt>
                <c:pt idx="2648">
                  <c:v>-12.425707394805974</c:v>
                </c:pt>
                <c:pt idx="2649">
                  <c:v>-12.661059938592977</c:v>
                </c:pt>
                <c:pt idx="2650">
                  <c:v>-12.140503174985939</c:v>
                </c:pt>
                <c:pt idx="2651">
                  <c:v>-11.002204014881167</c:v>
                </c:pt>
                <c:pt idx="2652">
                  <c:v>-12.345480842080182</c:v>
                </c:pt>
                <c:pt idx="2653">
                  <c:v>-11.061358286362466</c:v>
                </c:pt>
                <c:pt idx="2654">
                  <c:v>-11.625687356970094</c:v>
                </c:pt>
                <c:pt idx="2655">
                  <c:v>-12.112772589058906</c:v>
                </c:pt>
                <c:pt idx="2656">
                  <c:v>-12.802683910067358</c:v>
                </c:pt>
                <c:pt idx="2657">
                  <c:v>-5.7583426519922316</c:v>
                </c:pt>
                <c:pt idx="2658">
                  <c:v>-7.7555302207020338</c:v>
                </c:pt>
                <c:pt idx="2659">
                  <c:v>-6.9874330295256577</c:v>
                </c:pt>
                <c:pt idx="2660">
                  <c:v>-9.0088354141990017</c:v>
                </c:pt>
                <c:pt idx="2661">
                  <c:v>-9.7346733441106998</c:v>
                </c:pt>
                <c:pt idx="2662">
                  <c:v>-10.296076106562657</c:v>
                </c:pt>
                <c:pt idx="2663">
                  <c:v>-8.1422282658799574</c:v>
                </c:pt>
                <c:pt idx="2664">
                  <c:v>-8.0646456304554803</c:v>
                </c:pt>
                <c:pt idx="2665">
                  <c:v>-10.371286574581918</c:v>
                </c:pt>
                <c:pt idx="2666">
                  <c:v>-9.6194785215125478</c:v>
                </c:pt>
                <c:pt idx="2667">
                  <c:v>-8.2472216873258564</c:v>
                </c:pt>
                <c:pt idx="2668">
                  <c:v>-7.7287514787514837</c:v>
                </c:pt>
                <c:pt idx="2669">
                  <c:v>-7.8151678596062757</c:v>
                </c:pt>
                <c:pt idx="2670">
                  <c:v>-8.0842022867686048</c:v>
                </c:pt>
                <c:pt idx="2671">
                  <c:v>-8.1908780097475713</c:v>
                </c:pt>
                <c:pt idx="2672">
                  <c:v>-9.2126673474655192</c:v>
                </c:pt>
                <c:pt idx="2673">
                  <c:v>-10.379071487816349</c:v>
                </c:pt>
                <c:pt idx="2674">
                  <c:v>-10.608175604678415</c:v>
                </c:pt>
                <c:pt idx="2675">
                  <c:v>-11.058513330848685</c:v>
                </c:pt>
                <c:pt idx="2676">
                  <c:v>-9.3068355289195548</c:v>
                </c:pt>
                <c:pt idx="2677">
                  <c:v>-9.9256002838780883</c:v>
                </c:pt>
                <c:pt idx="2678">
                  <c:v>-6.7207930847442032</c:v>
                </c:pt>
                <c:pt idx="2679">
                  <c:v>-5.6780071274008304</c:v>
                </c:pt>
                <c:pt idx="2680">
                  <c:v>-3.9233530503167469</c:v>
                </c:pt>
                <c:pt idx="2681">
                  <c:v>-3.8015074639997648</c:v>
                </c:pt>
                <c:pt idx="2682">
                  <c:v>-3.4644172508019544</c:v>
                </c:pt>
                <c:pt idx="2683">
                  <c:v>-4.0476930061408289</c:v>
                </c:pt>
                <c:pt idx="2684">
                  <c:v>-5.7265462533512057</c:v>
                </c:pt>
                <c:pt idx="2685">
                  <c:v>-5.4121081235019126</c:v>
                </c:pt>
                <c:pt idx="2686">
                  <c:v>-4.1459705551913917</c:v>
                </c:pt>
                <c:pt idx="2687">
                  <c:v>-7.0264658267051416</c:v>
                </c:pt>
                <c:pt idx="2688">
                  <c:v>-6.7367636136080433</c:v>
                </c:pt>
                <c:pt idx="2689">
                  <c:v>-5.924085319833261</c:v>
                </c:pt>
                <c:pt idx="2690">
                  <c:v>-5.9950556991020365</c:v>
                </c:pt>
                <c:pt idx="2691">
                  <c:v>-6.8594220761435292</c:v>
                </c:pt>
                <c:pt idx="2692">
                  <c:v>-7.3832722471372954</c:v>
                </c:pt>
                <c:pt idx="2693">
                  <c:v>-5.4401474357128388</c:v>
                </c:pt>
                <c:pt idx="2694">
                  <c:v>-5.4258995965830952</c:v>
                </c:pt>
                <c:pt idx="2695">
                  <c:v>-6.4610492447974899</c:v>
                </c:pt>
                <c:pt idx="2696">
                  <c:v>-7.520620795099453</c:v>
                </c:pt>
                <c:pt idx="2697">
                  <c:v>-6.6986698785692411</c:v>
                </c:pt>
                <c:pt idx="2698">
                  <c:v>-6.5816548326329443</c:v>
                </c:pt>
                <c:pt idx="2699">
                  <c:v>-5.1557164122471573</c:v>
                </c:pt>
                <c:pt idx="2700">
                  <c:v>-5.1392673909944282</c:v>
                </c:pt>
                <c:pt idx="2701">
                  <c:v>-5.2953967365913517</c:v>
                </c:pt>
                <c:pt idx="2702">
                  <c:v>-4.9503636153757302</c:v>
                </c:pt>
                <c:pt idx="2703">
                  <c:v>-3.6360313497419416</c:v>
                </c:pt>
                <c:pt idx="2704">
                  <c:v>-2.5497037949439916</c:v>
                </c:pt>
                <c:pt idx="2705">
                  <c:v>-3.3431551484094491</c:v>
                </c:pt>
                <c:pt idx="2706">
                  <c:v>-3.3307703061652538</c:v>
                </c:pt>
                <c:pt idx="2707">
                  <c:v>-2.0661582225135811</c:v>
                </c:pt>
                <c:pt idx="2708">
                  <c:v>-4.8116448326055323</c:v>
                </c:pt>
                <c:pt idx="2709">
                  <c:v>-3.2129244121268941</c:v>
                </c:pt>
                <c:pt idx="2710">
                  <c:v>-4.4731581370680562</c:v>
                </c:pt>
                <c:pt idx="2711">
                  <c:v>-4.1482578133196562</c:v>
                </c:pt>
                <c:pt idx="2712">
                  <c:v>-4.1284272926891852</c:v>
                </c:pt>
                <c:pt idx="2713">
                  <c:v>-4.2424417596392932</c:v>
                </c:pt>
                <c:pt idx="2714">
                  <c:v>-2.8677431398170694</c:v>
                </c:pt>
                <c:pt idx="2715">
                  <c:v>-2.7152146256419818</c:v>
                </c:pt>
                <c:pt idx="2716">
                  <c:v>-3.2384237902245983</c:v>
                </c:pt>
                <c:pt idx="2717">
                  <c:v>-4.7000741134110235</c:v>
                </c:pt>
                <c:pt idx="2718">
                  <c:v>-6.6248855146512469</c:v>
                </c:pt>
                <c:pt idx="2719">
                  <c:v>-6.1057351625756651</c:v>
                </c:pt>
                <c:pt idx="2720">
                  <c:v>-7.2357791279751833</c:v>
                </c:pt>
                <c:pt idx="2721">
                  <c:v>-6.1159396713996834</c:v>
                </c:pt>
                <c:pt idx="2722">
                  <c:v>-3.5912712485519194</c:v>
                </c:pt>
                <c:pt idx="2723">
                  <c:v>-3.5492508898270048</c:v>
                </c:pt>
                <c:pt idx="2724">
                  <c:v>-4.0792520296608963</c:v>
                </c:pt>
                <c:pt idx="2725">
                  <c:v>-3.5882623950101</c:v>
                </c:pt>
                <c:pt idx="2726">
                  <c:v>-4.6708766803727713</c:v>
                </c:pt>
                <c:pt idx="2727">
                  <c:v>-5.3226319322584921</c:v>
                </c:pt>
                <c:pt idx="2728">
                  <c:v>-3.6008599068434233</c:v>
                </c:pt>
                <c:pt idx="2729">
                  <c:v>-2.5161998169375255</c:v>
                </c:pt>
                <c:pt idx="2730">
                  <c:v>-2.5667556136433789</c:v>
                </c:pt>
                <c:pt idx="2731">
                  <c:v>-6.1641745498930423E-2</c:v>
                </c:pt>
                <c:pt idx="2732">
                  <c:v>3.6173211539789918</c:v>
                </c:pt>
                <c:pt idx="2733">
                  <c:v>5.6994362494154016</c:v>
                </c:pt>
                <c:pt idx="2734">
                  <c:v>6.131088847712074</c:v>
                </c:pt>
                <c:pt idx="2735">
                  <c:v>7.5244876937742733</c:v>
                </c:pt>
                <c:pt idx="2736">
                  <c:v>7.6232580490148916</c:v>
                </c:pt>
                <c:pt idx="2737">
                  <c:v>7.5921169707257707</c:v>
                </c:pt>
                <c:pt idx="2738">
                  <c:v>6.1240105016073576</c:v>
                </c:pt>
                <c:pt idx="2739">
                  <c:v>4.804600147646898</c:v>
                </c:pt>
                <c:pt idx="2740">
                  <c:v>5.0418839892524048</c:v>
                </c:pt>
                <c:pt idx="2741">
                  <c:v>4.0382815566222696</c:v>
                </c:pt>
                <c:pt idx="2742">
                  <c:v>5.0149474117376469</c:v>
                </c:pt>
                <c:pt idx="2743">
                  <c:v>4.0227366854138191</c:v>
                </c:pt>
                <c:pt idx="2744">
                  <c:v>3.874325481670482</c:v>
                </c:pt>
                <c:pt idx="2745">
                  <c:v>2.3064600980038596</c:v>
                </c:pt>
                <c:pt idx="2746">
                  <c:v>3.9641997215799307</c:v>
                </c:pt>
                <c:pt idx="2747">
                  <c:v>7.3177495793865344</c:v>
                </c:pt>
                <c:pt idx="2748">
                  <c:v>7.492257382531653</c:v>
                </c:pt>
                <c:pt idx="2749">
                  <c:v>8.2173953459548255</c:v>
                </c:pt>
                <c:pt idx="2750">
                  <c:v>11.174248436557566</c:v>
                </c:pt>
                <c:pt idx="2751">
                  <c:v>13.452845991062112</c:v>
                </c:pt>
                <c:pt idx="2752">
                  <c:v>15.924186208857982</c:v>
                </c:pt>
                <c:pt idx="2753">
                  <c:v>13.617253340266466</c:v>
                </c:pt>
                <c:pt idx="2754">
                  <c:v>13.14613108354845</c:v>
                </c:pt>
                <c:pt idx="2755">
                  <c:v>14.062093514635077</c:v>
                </c:pt>
                <c:pt idx="2756">
                  <c:v>17.655621703483206</c:v>
                </c:pt>
                <c:pt idx="2757">
                  <c:v>21.724224230976795</c:v>
                </c:pt>
                <c:pt idx="2758">
                  <c:v>20.381500568904354</c:v>
                </c:pt>
                <c:pt idx="2759">
                  <c:v>22.804065607857638</c:v>
                </c:pt>
                <c:pt idx="2760">
                  <c:v>22.003914636541587</c:v>
                </c:pt>
                <c:pt idx="2761">
                  <c:v>17.620168816774129</c:v>
                </c:pt>
                <c:pt idx="2762">
                  <c:v>17.993896028804969</c:v>
                </c:pt>
                <c:pt idx="2763">
                  <c:v>17.717881255289992</c:v>
                </c:pt>
                <c:pt idx="2764">
                  <c:v>16.681856649957695</c:v>
                </c:pt>
                <c:pt idx="2765">
                  <c:v>15.750524434775848</c:v>
                </c:pt>
                <c:pt idx="2766">
                  <c:v>14.0814472739746</c:v>
                </c:pt>
                <c:pt idx="2767">
                  <c:v>16.450797542894534</c:v>
                </c:pt>
                <c:pt idx="2768">
                  <c:v>19.217762285060225</c:v>
                </c:pt>
                <c:pt idx="2769">
                  <c:v>20.840567084487294</c:v>
                </c:pt>
                <c:pt idx="2770">
                  <c:v>16.886679128686399</c:v>
                </c:pt>
                <c:pt idx="2771">
                  <c:v>16.342553935543091</c:v>
                </c:pt>
                <c:pt idx="2772">
                  <c:v>20.821418946012216</c:v>
                </c:pt>
                <c:pt idx="2773">
                  <c:v>22.800240593463883</c:v>
                </c:pt>
                <c:pt idx="2774">
                  <c:v>22.05317919075145</c:v>
                </c:pt>
                <c:pt idx="2775">
                  <c:v>23.479232022469397</c:v>
                </c:pt>
                <c:pt idx="2776">
                  <c:v>23.102354050214437</c:v>
                </c:pt>
                <c:pt idx="2777">
                  <c:v>19.903126091286527</c:v>
                </c:pt>
                <c:pt idx="2778">
                  <c:v>22.29451340356734</c:v>
                </c:pt>
                <c:pt idx="2779">
                  <c:v>20.484464172479399</c:v>
                </c:pt>
                <c:pt idx="2780">
                  <c:v>21.36294078930716</c:v>
                </c:pt>
                <c:pt idx="2781">
                  <c:v>21.570168821042081</c:v>
                </c:pt>
                <c:pt idx="2782">
                  <c:v>20.687394643191602</c:v>
                </c:pt>
                <c:pt idx="2783">
                  <c:v>22.398880371192242</c:v>
                </c:pt>
                <c:pt idx="2784">
                  <c:v>24.336801971511157</c:v>
                </c:pt>
                <c:pt idx="2785">
                  <c:v>23.247094113235846</c:v>
                </c:pt>
                <c:pt idx="2786">
                  <c:v>24.961863819165163</c:v>
                </c:pt>
                <c:pt idx="2787">
                  <c:v>25.964456280969507</c:v>
                </c:pt>
                <c:pt idx="2788">
                  <c:v>24.276723979491589</c:v>
                </c:pt>
                <c:pt idx="2789">
                  <c:v>21.375558528765804</c:v>
                </c:pt>
                <c:pt idx="2790">
                  <c:v>18.959482524055705</c:v>
                </c:pt>
                <c:pt idx="2791">
                  <c:v>16.802207453996033</c:v>
                </c:pt>
                <c:pt idx="2792">
                  <c:v>19.718740259502134</c:v>
                </c:pt>
                <c:pt idx="2793">
                  <c:v>19.469313372960539</c:v>
                </c:pt>
                <c:pt idx="2794">
                  <c:v>18.701320897526674</c:v>
                </c:pt>
                <c:pt idx="2795">
                  <c:v>17.535926895449137</c:v>
                </c:pt>
                <c:pt idx="2796">
                  <c:v>13.932756895812503</c:v>
                </c:pt>
                <c:pt idx="2797">
                  <c:v>14.409845253480569</c:v>
                </c:pt>
                <c:pt idx="2798">
                  <c:v>12.727433680545296</c:v>
                </c:pt>
                <c:pt idx="2799">
                  <c:v>10.64192075460555</c:v>
                </c:pt>
                <c:pt idx="2800">
                  <c:v>12.753602828410537</c:v>
                </c:pt>
                <c:pt idx="2801">
                  <c:v>12.62209788900137</c:v>
                </c:pt>
                <c:pt idx="2802">
                  <c:v>16.244526154467586</c:v>
                </c:pt>
                <c:pt idx="2803">
                  <c:v>17.286850898744088</c:v>
                </c:pt>
                <c:pt idx="2804">
                  <c:v>15.552683252442346</c:v>
                </c:pt>
                <c:pt idx="2805">
                  <c:v>12.118004950609574</c:v>
                </c:pt>
                <c:pt idx="2806">
                  <c:v>10.740121495815824</c:v>
                </c:pt>
                <c:pt idx="2807">
                  <c:v>12.321142357569581</c:v>
                </c:pt>
                <c:pt idx="2808">
                  <c:v>11.865202943683784</c:v>
                </c:pt>
                <c:pt idx="2809">
                  <c:v>13.434933436119433</c:v>
                </c:pt>
                <c:pt idx="2810">
                  <c:v>15.110583434261482</c:v>
                </c:pt>
                <c:pt idx="2811">
                  <c:v>15.582738824433706</c:v>
                </c:pt>
                <c:pt idx="2812">
                  <c:v>14.739911915248172</c:v>
                </c:pt>
                <c:pt idx="2813">
                  <c:v>13.453643670262029</c:v>
                </c:pt>
                <c:pt idx="2814">
                  <c:v>16.096185478185944</c:v>
                </c:pt>
                <c:pt idx="2815">
                  <c:v>14.403418843890936</c:v>
                </c:pt>
                <c:pt idx="2816">
                  <c:v>15.104068562817851</c:v>
                </c:pt>
                <c:pt idx="2817">
                  <c:v>15.275881267031966</c:v>
                </c:pt>
                <c:pt idx="2818">
                  <c:v>15.746588247724036</c:v>
                </c:pt>
                <c:pt idx="2819">
                  <c:v>13.954000602814688</c:v>
                </c:pt>
                <c:pt idx="2820">
                  <c:v>13.198363972613048</c:v>
                </c:pt>
                <c:pt idx="2821">
                  <c:v>13.514882396618354</c:v>
                </c:pt>
                <c:pt idx="2822">
                  <c:v>14.884958153196459</c:v>
                </c:pt>
                <c:pt idx="2823">
                  <c:v>16.197115672311657</c:v>
                </c:pt>
                <c:pt idx="2824">
                  <c:v>16.905169009871379</c:v>
                </c:pt>
                <c:pt idx="2825">
                  <c:v>18.112015814564586</c:v>
                </c:pt>
                <c:pt idx="2826">
                  <c:v>17.590042691359532</c:v>
                </c:pt>
                <c:pt idx="2827">
                  <c:v>19.761118953059942</c:v>
                </c:pt>
                <c:pt idx="2828">
                  <c:v>21.61564175945745</c:v>
                </c:pt>
                <c:pt idx="2829">
                  <c:v>23.419289044289048</c:v>
                </c:pt>
                <c:pt idx="2830">
                  <c:v>25.187360058228101</c:v>
                </c:pt>
                <c:pt idx="2831">
                  <c:v>26.529875593559993</c:v>
                </c:pt>
                <c:pt idx="2832">
                  <c:v>27.237259357287314</c:v>
                </c:pt>
                <c:pt idx="2833">
                  <c:v>25.927460655477731</c:v>
                </c:pt>
                <c:pt idx="2834">
                  <c:v>26.465237976576116</c:v>
                </c:pt>
                <c:pt idx="2835">
                  <c:v>27.848838301309129</c:v>
                </c:pt>
                <c:pt idx="2836">
                  <c:v>26.976222381501437</c:v>
                </c:pt>
                <c:pt idx="2837">
                  <c:v>28.656101871686147</c:v>
                </c:pt>
                <c:pt idx="2838">
                  <c:v>27.161577943119021</c:v>
                </c:pt>
                <c:pt idx="2839">
                  <c:v>27.265712027581213</c:v>
                </c:pt>
                <c:pt idx="2840">
                  <c:v>30.283015293686756</c:v>
                </c:pt>
                <c:pt idx="2841">
                  <c:v>31.06783875313166</c:v>
                </c:pt>
                <c:pt idx="2842">
                  <c:v>30.173438306334877</c:v>
                </c:pt>
                <c:pt idx="2843">
                  <c:v>27.837969254553819</c:v>
                </c:pt>
                <c:pt idx="2844">
                  <c:v>25.24462079937102</c:v>
                </c:pt>
                <c:pt idx="2845">
                  <c:v>26.970151271243715</c:v>
                </c:pt>
                <c:pt idx="2846">
                  <c:v>27.469499466986356</c:v>
                </c:pt>
                <c:pt idx="2847">
                  <c:v>26.008395356126577</c:v>
                </c:pt>
                <c:pt idx="2848">
                  <c:v>28.304571784490818</c:v>
                </c:pt>
                <c:pt idx="2849">
                  <c:v>31.52317416617203</c:v>
                </c:pt>
                <c:pt idx="2850">
                  <c:v>29.94694465046701</c:v>
                </c:pt>
                <c:pt idx="2851">
                  <c:v>28.9867276055773</c:v>
                </c:pt>
                <c:pt idx="2852">
                  <c:v>26.833872540192118</c:v>
                </c:pt>
                <c:pt idx="2853">
                  <c:v>25.029968685781377</c:v>
                </c:pt>
                <c:pt idx="2854">
                  <c:v>24.920518464172183</c:v>
                </c:pt>
                <c:pt idx="2855">
                  <c:v>27.861728807278062</c:v>
                </c:pt>
                <c:pt idx="2856">
                  <c:v>31.038255561740602</c:v>
                </c:pt>
                <c:pt idx="2857">
                  <c:v>33.298620151002332</c:v>
                </c:pt>
                <c:pt idx="2858">
                  <c:v>36.21417887336009</c:v>
                </c:pt>
                <c:pt idx="2859">
                  <c:v>34.625058645675864</c:v>
                </c:pt>
                <c:pt idx="2860">
                  <c:v>35.795941225983064</c:v>
                </c:pt>
                <c:pt idx="2861">
                  <c:v>34.085103468072361</c:v>
                </c:pt>
                <c:pt idx="2862">
                  <c:v>31.188747789333892</c:v>
                </c:pt>
                <c:pt idx="2863">
                  <c:v>29.119571304923376</c:v>
                </c:pt>
                <c:pt idx="2864">
                  <c:v>28.802188291629037</c:v>
                </c:pt>
                <c:pt idx="2865">
                  <c:v>28.570449091532389</c:v>
                </c:pt>
                <c:pt idx="2866">
                  <c:v>34.256185529589558</c:v>
                </c:pt>
                <c:pt idx="2867">
                  <c:v>38.810323794205658</c:v>
                </c:pt>
                <c:pt idx="2868">
                  <c:v>34.775293601287459</c:v>
                </c:pt>
                <c:pt idx="2869">
                  <c:v>34.033169639010929</c:v>
                </c:pt>
                <c:pt idx="2870">
                  <c:v>34.275774659044409</c:v>
                </c:pt>
                <c:pt idx="2871">
                  <c:v>34.292662617878555</c:v>
                </c:pt>
                <c:pt idx="2872">
                  <c:v>35.138711596169145</c:v>
                </c:pt>
                <c:pt idx="2873">
                  <c:v>35.440238082470898</c:v>
                </c:pt>
                <c:pt idx="2874">
                  <c:v>35.587141135033562</c:v>
                </c:pt>
                <c:pt idx="2875">
                  <c:v>34.607060726796249</c:v>
                </c:pt>
                <c:pt idx="2876">
                  <c:v>34.592066168794666</c:v>
                </c:pt>
                <c:pt idx="2877">
                  <c:v>33.513986358942645</c:v>
                </c:pt>
                <c:pt idx="2878">
                  <c:v>32.486875440750126</c:v>
                </c:pt>
                <c:pt idx="2879">
                  <c:v>33.191518279231012</c:v>
                </c:pt>
                <c:pt idx="2880">
                  <c:v>32.410806352628427</c:v>
                </c:pt>
                <c:pt idx="2881">
                  <c:v>30.897140176947936</c:v>
                </c:pt>
                <c:pt idx="2882">
                  <c:v>30.418572695035451</c:v>
                </c:pt>
                <c:pt idx="2883">
                  <c:v>30.453803046312601</c:v>
                </c:pt>
                <c:pt idx="2884">
                  <c:v>29.706491993812968</c:v>
                </c:pt>
                <c:pt idx="2885">
                  <c:v>29.561756183701625</c:v>
                </c:pt>
                <c:pt idx="2886">
                  <c:v>29.204987596291932</c:v>
                </c:pt>
                <c:pt idx="2887">
                  <c:v>28.563225280225414</c:v>
                </c:pt>
                <c:pt idx="2888">
                  <c:v>28.828907108234091</c:v>
                </c:pt>
                <c:pt idx="2889">
                  <c:v>28.35719452273462</c:v>
                </c:pt>
                <c:pt idx="2890">
                  <c:v>28.667966374754748</c:v>
                </c:pt>
                <c:pt idx="2891">
                  <c:v>29.955223034631295</c:v>
                </c:pt>
                <c:pt idx="2892">
                  <c:v>31.209991398719939</c:v>
                </c:pt>
                <c:pt idx="2893">
                  <c:v>29.929886064855381</c:v>
                </c:pt>
                <c:pt idx="2894">
                  <c:v>30.919418941887855</c:v>
                </c:pt>
                <c:pt idx="2895">
                  <c:v>28.751077412223513</c:v>
                </c:pt>
                <c:pt idx="2896">
                  <c:v>29.309128952744047</c:v>
                </c:pt>
                <c:pt idx="2897">
                  <c:v>27.647214316012068</c:v>
                </c:pt>
                <c:pt idx="2898">
                  <c:v>27.890006358367359</c:v>
                </c:pt>
                <c:pt idx="2899">
                  <c:v>28.340621740801076</c:v>
                </c:pt>
                <c:pt idx="2900">
                  <c:v>28.694339990021046</c:v>
                </c:pt>
                <c:pt idx="2901">
                  <c:v>30.008868514013166</c:v>
                </c:pt>
                <c:pt idx="2902">
                  <c:v>28.428469807145106</c:v>
                </c:pt>
                <c:pt idx="2903">
                  <c:v>28.531460936157682</c:v>
                </c:pt>
                <c:pt idx="2904">
                  <c:v>29.025004487191385</c:v>
                </c:pt>
                <c:pt idx="2905">
                  <c:v>30.112004716249331</c:v>
                </c:pt>
                <c:pt idx="2906">
                  <c:v>30.779517380063215</c:v>
                </c:pt>
                <c:pt idx="2907">
                  <c:v>31.749349219062893</c:v>
                </c:pt>
                <c:pt idx="2908">
                  <c:v>31.433750547593718</c:v>
                </c:pt>
                <c:pt idx="2909">
                  <c:v>30.119655191743533</c:v>
                </c:pt>
                <c:pt idx="2910">
                  <c:v>31.252661373143287</c:v>
                </c:pt>
                <c:pt idx="2911">
                  <c:v>31.958562497650945</c:v>
                </c:pt>
                <c:pt idx="2912">
                  <c:v>32.226620081419632</c:v>
                </c:pt>
                <c:pt idx="2913">
                  <c:v>33.355998602654971</c:v>
                </c:pt>
                <c:pt idx="2914">
                  <c:v>34.483118423928325</c:v>
                </c:pt>
                <c:pt idx="2915">
                  <c:v>36.557214461584863</c:v>
                </c:pt>
                <c:pt idx="2916">
                  <c:v>33.375693808518193</c:v>
                </c:pt>
                <c:pt idx="2917">
                  <c:v>33.033562424877495</c:v>
                </c:pt>
                <c:pt idx="2918">
                  <c:v>31.642240771292407</c:v>
                </c:pt>
                <c:pt idx="2919">
                  <c:v>30.66315482128519</c:v>
                </c:pt>
                <c:pt idx="2920">
                  <c:v>30.604066482602256</c:v>
                </c:pt>
                <c:pt idx="2921">
                  <c:v>32.798526603338615</c:v>
                </c:pt>
                <c:pt idx="2922">
                  <c:v>33.809005978138515</c:v>
                </c:pt>
                <c:pt idx="2923">
                  <c:v>33.756812652832878</c:v>
                </c:pt>
                <c:pt idx="2924">
                  <c:v>32.522149464322567</c:v>
                </c:pt>
                <c:pt idx="2925">
                  <c:v>33.579786670323976</c:v>
                </c:pt>
                <c:pt idx="2926">
                  <c:v>34.077253739533987</c:v>
                </c:pt>
                <c:pt idx="2927">
                  <c:v>32.291170484562429</c:v>
                </c:pt>
                <c:pt idx="2928">
                  <c:v>32.466169086546756</c:v>
                </c:pt>
                <c:pt idx="2929">
                  <c:v>32.467426448810329</c:v>
                </c:pt>
                <c:pt idx="2930">
                  <c:v>30.616930074876226</c:v>
                </c:pt>
                <c:pt idx="2931">
                  <c:v>31.656903044773198</c:v>
                </c:pt>
                <c:pt idx="2932">
                  <c:v>33.043429539059211</c:v>
                </c:pt>
                <c:pt idx="2933">
                  <c:v>33.323297140312256</c:v>
                </c:pt>
                <c:pt idx="2934">
                  <c:v>33.531550688093525</c:v>
                </c:pt>
                <c:pt idx="2935">
                  <c:v>31.811211242438976</c:v>
                </c:pt>
                <c:pt idx="2936">
                  <c:v>32.287315857543916</c:v>
                </c:pt>
                <c:pt idx="2937">
                  <c:v>30.781716031948992</c:v>
                </c:pt>
                <c:pt idx="2938">
                  <c:v>28.533343207316619</c:v>
                </c:pt>
                <c:pt idx="2939">
                  <c:v>28.986634018815472</c:v>
                </c:pt>
                <c:pt idx="2940">
                  <c:v>29.629895789299574</c:v>
                </c:pt>
                <c:pt idx="2941">
                  <c:v>30.006446062617155</c:v>
                </c:pt>
                <c:pt idx="2942">
                  <c:v>28.63163792945933</c:v>
                </c:pt>
                <c:pt idx="2943">
                  <c:v>29.910654265006077</c:v>
                </c:pt>
                <c:pt idx="2944">
                  <c:v>31.073840697974052</c:v>
                </c:pt>
                <c:pt idx="2945">
                  <c:v>33.596727191212736</c:v>
                </c:pt>
                <c:pt idx="2946">
                  <c:v>33.553254346058601</c:v>
                </c:pt>
                <c:pt idx="2947">
                  <c:v>35.059254203635916</c:v>
                </c:pt>
                <c:pt idx="2948">
                  <c:v>34.06103783397856</c:v>
                </c:pt>
                <c:pt idx="2949">
                  <c:v>33.163293448614596</c:v>
                </c:pt>
                <c:pt idx="2950">
                  <c:v>33.501425126068838</c:v>
                </c:pt>
                <c:pt idx="2951">
                  <c:v>32.923859779090762</c:v>
                </c:pt>
                <c:pt idx="2952">
                  <c:v>31.792046467091861</c:v>
                </c:pt>
                <c:pt idx="2953">
                  <c:v>30.7734824354031</c:v>
                </c:pt>
                <c:pt idx="2954">
                  <c:v>31.645379399423867</c:v>
                </c:pt>
                <c:pt idx="2955">
                  <c:v>29.840196681007992</c:v>
                </c:pt>
                <c:pt idx="2956">
                  <c:v>29.573020860097476</c:v>
                </c:pt>
                <c:pt idx="2957">
                  <c:v>31.8914157787211</c:v>
                </c:pt>
                <c:pt idx="2958">
                  <c:v>31.307292897346862</c:v>
                </c:pt>
                <c:pt idx="2959">
                  <c:v>33.076672930495896</c:v>
                </c:pt>
                <c:pt idx="2960">
                  <c:v>32.334036692226761</c:v>
                </c:pt>
                <c:pt idx="2961">
                  <c:v>31.699548411484123</c:v>
                </c:pt>
                <c:pt idx="2962">
                  <c:v>30.133225878503602</c:v>
                </c:pt>
                <c:pt idx="2963">
                  <c:v>30.210566459269227</c:v>
                </c:pt>
                <c:pt idx="2964">
                  <c:v>31.125970189012797</c:v>
                </c:pt>
                <c:pt idx="2965">
                  <c:v>32.316112388850101</c:v>
                </c:pt>
                <c:pt idx="2966">
                  <c:v>32.302752518294</c:v>
                </c:pt>
                <c:pt idx="2967">
                  <c:v>32.77442597870477</c:v>
                </c:pt>
                <c:pt idx="2968">
                  <c:v>32.805875511895778</c:v>
                </c:pt>
                <c:pt idx="2969">
                  <c:v>33.753005818517103</c:v>
                </c:pt>
                <c:pt idx="2970">
                  <c:v>30.695495584695266</c:v>
                </c:pt>
                <c:pt idx="2971">
                  <c:v>29.842678650252608</c:v>
                </c:pt>
                <c:pt idx="2972">
                  <c:v>30.949345559743669</c:v>
                </c:pt>
                <c:pt idx="2973">
                  <c:v>31.091562981251066</c:v>
                </c:pt>
                <c:pt idx="2974">
                  <c:v>32.22689873611597</c:v>
                </c:pt>
                <c:pt idx="2975">
                  <c:v>33.723466707863437</c:v>
                </c:pt>
                <c:pt idx="2976">
                  <c:v>34.715734872467863</c:v>
                </c:pt>
                <c:pt idx="2977">
                  <c:v>34.053149972124139</c:v>
                </c:pt>
                <c:pt idx="2978">
                  <c:v>34.502555652282041</c:v>
                </c:pt>
                <c:pt idx="2979">
                  <c:v>33.746306474149975</c:v>
                </c:pt>
                <c:pt idx="2980">
                  <c:v>29.914081918057512</c:v>
                </c:pt>
                <c:pt idx="2981">
                  <c:v>27.697616438026174</c:v>
                </c:pt>
                <c:pt idx="2982">
                  <c:v>25.84070136092782</c:v>
                </c:pt>
                <c:pt idx="2983">
                  <c:v>24.72154753027236</c:v>
                </c:pt>
                <c:pt idx="2984">
                  <c:v>24.356197638994658</c:v>
                </c:pt>
                <c:pt idx="2985">
                  <c:v>23.920511034511517</c:v>
                </c:pt>
                <c:pt idx="2986">
                  <c:v>22.374456005349042</c:v>
                </c:pt>
                <c:pt idx="2987">
                  <c:v>22.672009295590435</c:v>
                </c:pt>
                <c:pt idx="2988">
                  <c:v>20.808618105253341</c:v>
                </c:pt>
                <c:pt idx="2989">
                  <c:v>20.704182967198292</c:v>
                </c:pt>
                <c:pt idx="2990">
                  <c:v>21.03096870048693</c:v>
                </c:pt>
                <c:pt idx="2991">
                  <c:v>21.084174191652316</c:v>
                </c:pt>
                <c:pt idx="2992">
                  <c:v>21.03113008857218</c:v>
                </c:pt>
                <c:pt idx="2993">
                  <c:v>22.470589252767525</c:v>
                </c:pt>
                <c:pt idx="2994">
                  <c:v>22.87163087376285</c:v>
                </c:pt>
                <c:pt idx="2995">
                  <c:v>22.64722886304078</c:v>
                </c:pt>
                <c:pt idx="2996">
                  <c:v>22.799858731917965</c:v>
                </c:pt>
                <c:pt idx="2997">
                  <c:v>22.661837860219581</c:v>
                </c:pt>
                <c:pt idx="2998">
                  <c:v>23.020758768790262</c:v>
                </c:pt>
                <c:pt idx="2999">
                  <c:v>23.150104223180378</c:v>
                </c:pt>
                <c:pt idx="3000">
                  <c:v>21.243132061649426</c:v>
                </c:pt>
                <c:pt idx="3001">
                  <c:v>20.480201204400529</c:v>
                </c:pt>
                <c:pt idx="3002">
                  <c:v>21.14348862260076</c:v>
                </c:pt>
                <c:pt idx="3003">
                  <c:v>23.158978354014813</c:v>
                </c:pt>
                <c:pt idx="3004">
                  <c:v>22.920172671795626</c:v>
                </c:pt>
                <c:pt idx="3005">
                  <c:v>22.922342001453622</c:v>
                </c:pt>
                <c:pt idx="3006">
                  <c:v>22.21743156976299</c:v>
                </c:pt>
                <c:pt idx="3007">
                  <c:v>22.36214987045626</c:v>
                </c:pt>
                <c:pt idx="3008">
                  <c:v>23.798888282407461</c:v>
                </c:pt>
                <c:pt idx="3009">
                  <c:v>23.927495281447754</c:v>
                </c:pt>
                <c:pt idx="3010">
                  <c:v>24.143108860872431</c:v>
                </c:pt>
                <c:pt idx="3011">
                  <c:v>24.847151988904926</c:v>
                </c:pt>
                <c:pt idx="3012">
                  <c:v>25.163999665579784</c:v>
                </c:pt>
                <c:pt idx="3013">
                  <c:v>25.338801015426693</c:v>
                </c:pt>
                <c:pt idx="3014">
                  <c:v>25.992426403548528</c:v>
                </c:pt>
                <c:pt idx="3015">
                  <c:v>27.513020963835277</c:v>
                </c:pt>
                <c:pt idx="3016">
                  <c:v>25.766148126962541</c:v>
                </c:pt>
                <c:pt idx="3017">
                  <c:v>25.724167275821806</c:v>
                </c:pt>
                <c:pt idx="3018">
                  <c:v>24.123446656301994</c:v>
                </c:pt>
                <c:pt idx="3019">
                  <c:v>25.995674897368115</c:v>
                </c:pt>
                <c:pt idx="3020">
                  <c:v>25.122020773693965</c:v>
                </c:pt>
                <c:pt idx="3021">
                  <c:v>22.930109574433356</c:v>
                </c:pt>
                <c:pt idx="3022">
                  <c:v>23.281595245610774</c:v>
                </c:pt>
                <c:pt idx="3023">
                  <c:v>22.521888091449348</c:v>
                </c:pt>
                <c:pt idx="3024">
                  <c:v>20.662978649840081</c:v>
                </c:pt>
                <c:pt idx="3025">
                  <c:v>20.358192133050036</c:v>
                </c:pt>
                <c:pt idx="3026">
                  <c:v>16.602569426840908</c:v>
                </c:pt>
                <c:pt idx="3027">
                  <c:v>17.292499600191903</c:v>
                </c:pt>
                <c:pt idx="3028">
                  <c:v>14.094445380097254</c:v>
                </c:pt>
                <c:pt idx="3029">
                  <c:v>11.516514146441835</c:v>
                </c:pt>
                <c:pt idx="3030">
                  <c:v>13.086266595746899</c:v>
                </c:pt>
                <c:pt idx="3031">
                  <c:v>12.887918056956638</c:v>
                </c:pt>
                <c:pt idx="3032">
                  <c:v>12.531294745408283</c:v>
                </c:pt>
                <c:pt idx="3033">
                  <c:v>12.939735640149831</c:v>
                </c:pt>
                <c:pt idx="3034">
                  <c:v>12.482656381327573</c:v>
                </c:pt>
                <c:pt idx="3035">
                  <c:v>10.669544769081618</c:v>
                </c:pt>
                <c:pt idx="3036">
                  <c:v>10.6028186766552</c:v>
                </c:pt>
                <c:pt idx="3037">
                  <c:v>11.252714245646246</c:v>
                </c:pt>
                <c:pt idx="3038">
                  <c:v>12.974594690155051</c:v>
                </c:pt>
                <c:pt idx="3039">
                  <c:v>12.424163188072779</c:v>
                </c:pt>
                <c:pt idx="3040">
                  <c:v>14.049155796498059</c:v>
                </c:pt>
                <c:pt idx="3041">
                  <c:v>11.430686372106091</c:v>
                </c:pt>
                <c:pt idx="3042">
                  <c:v>11.28577863544924</c:v>
                </c:pt>
                <c:pt idx="3043">
                  <c:v>10.854339576069826</c:v>
                </c:pt>
                <c:pt idx="3044">
                  <c:v>10.045574701643488</c:v>
                </c:pt>
                <c:pt idx="3045">
                  <c:v>11.915849993466621</c:v>
                </c:pt>
                <c:pt idx="3046">
                  <c:v>13.26400568270849</c:v>
                </c:pt>
                <c:pt idx="3047">
                  <c:v>13.506557213982461</c:v>
                </c:pt>
                <c:pt idx="3048">
                  <c:v>13.431714019024854</c:v>
                </c:pt>
                <c:pt idx="3049">
                  <c:v>12.990977334316245</c:v>
                </c:pt>
                <c:pt idx="3050">
                  <c:v>13.780828751675923</c:v>
                </c:pt>
                <c:pt idx="3051">
                  <c:v>11.199173644475092</c:v>
                </c:pt>
                <c:pt idx="3052">
                  <c:v>10.821164274647321</c:v>
                </c:pt>
                <c:pt idx="3053">
                  <c:v>8.9171108073376573</c:v>
                </c:pt>
                <c:pt idx="3054">
                  <c:v>10.220209325238173</c:v>
                </c:pt>
                <c:pt idx="3055">
                  <c:v>12.738003134257635</c:v>
                </c:pt>
                <c:pt idx="3056">
                  <c:v>10.314708247930881</c:v>
                </c:pt>
                <c:pt idx="3057">
                  <c:v>9.2266857442054437</c:v>
                </c:pt>
                <c:pt idx="3058">
                  <c:v>10.222122316261606</c:v>
                </c:pt>
                <c:pt idx="3059">
                  <c:v>9.5123770330365112</c:v>
                </c:pt>
                <c:pt idx="3060">
                  <c:v>8.789279535311433</c:v>
                </c:pt>
                <c:pt idx="3061">
                  <c:v>9.2449711078605326</c:v>
                </c:pt>
                <c:pt idx="3062">
                  <c:v>11.826666104846218</c:v>
                </c:pt>
                <c:pt idx="3063">
                  <c:v>8.822649284327877</c:v>
                </c:pt>
                <c:pt idx="3064">
                  <c:v>10.794696812913894</c:v>
                </c:pt>
                <c:pt idx="3065">
                  <c:v>9.5644036246855144</c:v>
                </c:pt>
                <c:pt idx="3066">
                  <c:v>8.8123649600154508</c:v>
                </c:pt>
                <c:pt idx="3067">
                  <c:v>8.4515861766375266</c:v>
                </c:pt>
                <c:pt idx="3068">
                  <c:v>8.7681512528102967</c:v>
                </c:pt>
                <c:pt idx="3069">
                  <c:v>11.066953352092558</c:v>
                </c:pt>
                <c:pt idx="3070">
                  <c:v>11.721442529573611</c:v>
                </c:pt>
                <c:pt idx="3071">
                  <c:v>11.478863767044523</c:v>
                </c:pt>
                <c:pt idx="3072">
                  <c:v>11.784614037707875</c:v>
                </c:pt>
                <c:pt idx="3073">
                  <c:v>11.557928403687079</c:v>
                </c:pt>
                <c:pt idx="3074">
                  <c:v>11.359617298124757</c:v>
                </c:pt>
                <c:pt idx="3075">
                  <c:v>10.305572600274072</c:v>
                </c:pt>
                <c:pt idx="3076">
                  <c:v>7.530302124531052</c:v>
                </c:pt>
                <c:pt idx="3077">
                  <c:v>6.1094791275287275</c:v>
                </c:pt>
                <c:pt idx="3078">
                  <c:v>4.8382812961105026</c:v>
                </c:pt>
                <c:pt idx="3079">
                  <c:v>5.7268852701337858</c:v>
                </c:pt>
                <c:pt idx="3080">
                  <c:v>5.3508843550798879</c:v>
                </c:pt>
                <c:pt idx="3081">
                  <c:v>4.0421088265163441</c:v>
                </c:pt>
                <c:pt idx="3082">
                  <c:v>4.4738494498388182</c:v>
                </c:pt>
                <c:pt idx="3083">
                  <c:v>3.0290341967074363</c:v>
                </c:pt>
                <c:pt idx="3084">
                  <c:v>1.9157264304323185</c:v>
                </c:pt>
                <c:pt idx="3085">
                  <c:v>2.0419532020792497</c:v>
                </c:pt>
                <c:pt idx="3086">
                  <c:v>1.0383042872944337</c:v>
                </c:pt>
                <c:pt idx="3087">
                  <c:v>2.112897466616448</c:v>
                </c:pt>
                <c:pt idx="3088">
                  <c:v>3.6425071637441242</c:v>
                </c:pt>
                <c:pt idx="3089">
                  <c:v>3.0578168317791699</c:v>
                </c:pt>
                <c:pt idx="3090">
                  <c:v>3.9386795477147629E-2</c:v>
                </c:pt>
                <c:pt idx="3091">
                  <c:v>0.61110120289789016</c:v>
                </c:pt>
                <c:pt idx="3092">
                  <c:v>0.83386160823135658</c:v>
                </c:pt>
                <c:pt idx="3093">
                  <c:v>0.30799109376071776</c:v>
                </c:pt>
                <c:pt idx="3094">
                  <c:v>-1.0360563080392238</c:v>
                </c:pt>
                <c:pt idx="3095">
                  <c:v>-3.1706224762213853</c:v>
                </c:pt>
                <c:pt idx="3096">
                  <c:v>-1.6129582932979503</c:v>
                </c:pt>
                <c:pt idx="3097">
                  <c:v>-2.8966956594008386</c:v>
                </c:pt>
                <c:pt idx="3098">
                  <c:v>-3.9186080772107834</c:v>
                </c:pt>
                <c:pt idx="3099">
                  <c:v>-5.1851770161590487</c:v>
                </c:pt>
                <c:pt idx="3100">
                  <c:v>-5.6683422038768754</c:v>
                </c:pt>
                <c:pt idx="3101">
                  <c:v>-4.5884495623053851</c:v>
                </c:pt>
                <c:pt idx="3102">
                  <c:v>-3.0661011891659262</c:v>
                </c:pt>
                <c:pt idx="3103">
                  <c:v>-1.2637039937353101</c:v>
                </c:pt>
                <c:pt idx="3104">
                  <c:v>-1.2186201137068142</c:v>
                </c:pt>
                <c:pt idx="3105">
                  <c:v>-0.38183895586447747</c:v>
                </c:pt>
                <c:pt idx="3106">
                  <c:v>0.31982421875000888</c:v>
                </c:pt>
                <c:pt idx="3107">
                  <c:v>-1.947566756965935</c:v>
                </c:pt>
                <c:pt idx="3108">
                  <c:v>-2.0091867899961868</c:v>
                </c:pt>
                <c:pt idx="3109">
                  <c:v>-0.94585471176931168</c:v>
                </c:pt>
                <c:pt idx="3110">
                  <c:v>-1.7856234930193837</c:v>
                </c:pt>
                <c:pt idx="3111">
                  <c:v>-1.7023803150717609</c:v>
                </c:pt>
                <c:pt idx="3112">
                  <c:v>-1.4062292059955683</c:v>
                </c:pt>
                <c:pt idx="3113">
                  <c:v>-3.5896807101868711</c:v>
                </c:pt>
                <c:pt idx="3114">
                  <c:v>-5.6328537077257153</c:v>
                </c:pt>
                <c:pt idx="3115">
                  <c:v>-3.55652832192066</c:v>
                </c:pt>
                <c:pt idx="3116">
                  <c:v>-4.1188167423591544</c:v>
                </c:pt>
                <c:pt idx="3117">
                  <c:v>-3.26644199598356</c:v>
                </c:pt>
                <c:pt idx="3118">
                  <c:v>-3.7781048524606398</c:v>
                </c:pt>
                <c:pt idx="3119">
                  <c:v>-3.9432866785638732</c:v>
                </c:pt>
                <c:pt idx="3120">
                  <c:v>-4.2600571813811161</c:v>
                </c:pt>
                <c:pt idx="3121">
                  <c:v>-5.0419378449486629</c:v>
                </c:pt>
                <c:pt idx="3122">
                  <c:v>-3.2751675195233254</c:v>
                </c:pt>
                <c:pt idx="3123">
                  <c:v>-3.6536617951275385</c:v>
                </c:pt>
                <c:pt idx="3124">
                  <c:v>-2.52985247373545</c:v>
                </c:pt>
                <c:pt idx="3125">
                  <c:v>-1.5661590322628816</c:v>
                </c:pt>
                <c:pt idx="3126">
                  <c:v>-2.7626160121381638</c:v>
                </c:pt>
                <c:pt idx="3127">
                  <c:v>-2.9866782322413354</c:v>
                </c:pt>
                <c:pt idx="3128">
                  <c:v>-2.6797382044534857</c:v>
                </c:pt>
                <c:pt idx="3129">
                  <c:v>-2.6608810767080993</c:v>
                </c:pt>
                <c:pt idx="3130">
                  <c:v>-3.470335301653682</c:v>
                </c:pt>
                <c:pt idx="3131">
                  <c:v>-4.050850223549074</c:v>
                </c:pt>
                <c:pt idx="3132">
                  <c:v>-4.1690285251254178</c:v>
                </c:pt>
                <c:pt idx="3133">
                  <c:v>-4.6517354087105893</c:v>
                </c:pt>
                <c:pt idx="3134">
                  <c:v>-5.2042244865706628</c:v>
                </c:pt>
                <c:pt idx="3135">
                  <c:v>-4.9005877956716848</c:v>
                </c:pt>
                <c:pt idx="3136">
                  <c:v>-5.3196494590645127</c:v>
                </c:pt>
                <c:pt idx="3137">
                  <c:v>-4.3719558902169382</c:v>
                </c:pt>
                <c:pt idx="3138">
                  <c:v>-2.7913664870851895</c:v>
                </c:pt>
                <c:pt idx="3139">
                  <c:v>-1.0309127670458773</c:v>
                </c:pt>
                <c:pt idx="3140">
                  <c:v>-1.7067922772737831</c:v>
                </c:pt>
                <c:pt idx="3141">
                  <c:v>-0.41307409541290196</c:v>
                </c:pt>
                <c:pt idx="3142">
                  <c:v>-0.3117321127439121</c:v>
                </c:pt>
                <c:pt idx="3143">
                  <c:v>0.62115281591914595</c:v>
                </c:pt>
                <c:pt idx="3144">
                  <c:v>-0.11334905136428652</c:v>
                </c:pt>
                <c:pt idx="3145">
                  <c:v>0.18150041204914036</c:v>
                </c:pt>
                <c:pt idx="3146">
                  <c:v>-0.64052108165377764</c:v>
                </c:pt>
                <c:pt idx="3147">
                  <c:v>-0.3810079078980011</c:v>
                </c:pt>
                <c:pt idx="3148">
                  <c:v>-0.37970592987559559</c:v>
                </c:pt>
                <c:pt idx="3149">
                  <c:v>-0.8354404644829394</c:v>
                </c:pt>
                <c:pt idx="3150">
                  <c:v>-1.5849747808760584</c:v>
                </c:pt>
                <c:pt idx="3151">
                  <c:v>-0.41045473690529688</c:v>
                </c:pt>
                <c:pt idx="3152">
                  <c:v>-1.9392770963774897</c:v>
                </c:pt>
                <c:pt idx="3153">
                  <c:v>-1.9187642129816274</c:v>
                </c:pt>
                <c:pt idx="3154">
                  <c:v>-2.2106177933131632</c:v>
                </c:pt>
                <c:pt idx="3155">
                  <c:v>-2.6760690564022638</c:v>
                </c:pt>
                <c:pt idx="3156">
                  <c:v>-2.478318277241065</c:v>
                </c:pt>
                <c:pt idx="3157">
                  <c:v>-3.3778011112286177</c:v>
                </c:pt>
                <c:pt idx="3158">
                  <c:v>-0.74577687408622362</c:v>
                </c:pt>
                <c:pt idx="3159">
                  <c:v>-1.0457967557251813</c:v>
                </c:pt>
                <c:pt idx="3160">
                  <c:v>-1.2166849642694766</c:v>
                </c:pt>
                <c:pt idx="3161">
                  <c:v>-1.4459408815115982</c:v>
                </c:pt>
                <c:pt idx="3162">
                  <c:v>-1.2587954625190134</c:v>
                </c:pt>
                <c:pt idx="3163">
                  <c:v>-1.4830384032464727</c:v>
                </c:pt>
                <c:pt idx="3164">
                  <c:v>-2.7284898243645661</c:v>
                </c:pt>
                <c:pt idx="3165">
                  <c:v>-1.9023418525576319</c:v>
                </c:pt>
                <c:pt idx="3166">
                  <c:v>-2.9949959921603875</c:v>
                </c:pt>
                <c:pt idx="3167">
                  <c:v>-2.3937218088426193</c:v>
                </c:pt>
                <c:pt idx="3168">
                  <c:v>-3.376550825167024</c:v>
                </c:pt>
                <c:pt idx="3169">
                  <c:v>-3.6796662553938875</c:v>
                </c:pt>
                <c:pt idx="3170">
                  <c:v>-3.6942877620164571</c:v>
                </c:pt>
                <c:pt idx="3171">
                  <c:v>-3.7727470641106708</c:v>
                </c:pt>
                <c:pt idx="3172">
                  <c:v>-2.4927271958228969</c:v>
                </c:pt>
                <c:pt idx="3173">
                  <c:v>-3.32765446987624</c:v>
                </c:pt>
                <c:pt idx="3174">
                  <c:v>-5.0930117513090618</c:v>
                </c:pt>
                <c:pt idx="3175">
                  <c:v>-4.4637737314914379</c:v>
                </c:pt>
                <c:pt idx="3176">
                  <c:v>-4.3876548982931922</c:v>
                </c:pt>
                <c:pt idx="3177">
                  <c:v>-4.9967512217287453</c:v>
                </c:pt>
                <c:pt idx="3178">
                  <c:v>-4.1666276554798376</c:v>
                </c:pt>
                <c:pt idx="3179">
                  <c:v>-3.0711849699689986</c:v>
                </c:pt>
                <c:pt idx="3180">
                  <c:v>-3.1810724785350186</c:v>
                </c:pt>
                <c:pt idx="3181">
                  <c:v>-3.53056315949557</c:v>
                </c:pt>
                <c:pt idx="3182">
                  <c:v>-3.0844844458663534</c:v>
                </c:pt>
                <c:pt idx="3183">
                  <c:v>-2.4961996910900064</c:v>
                </c:pt>
                <c:pt idx="3184">
                  <c:v>-1.4056566445666774</c:v>
                </c:pt>
                <c:pt idx="3185">
                  <c:v>-0.22414893867145347</c:v>
                </c:pt>
                <c:pt idx="3186">
                  <c:v>0.11843398623863077</c:v>
                </c:pt>
                <c:pt idx="3187">
                  <c:v>-5.0893517318217896E-2</c:v>
                </c:pt>
                <c:pt idx="3188">
                  <c:v>-1.1451863289394404</c:v>
                </c:pt>
                <c:pt idx="3189">
                  <c:v>-1.0491892873132347</c:v>
                </c:pt>
                <c:pt idx="3190">
                  <c:v>-1.5933515590100367</c:v>
                </c:pt>
                <c:pt idx="3191">
                  <c:v>-2.0847636589188312</c:v>
                </c:pt>
                <c:pt idx="3192">
                  <c:v>-3.8903367234615183</c:v>
                </c:pt>
                <c:pt idx="3193">
                  <c:v>-3.5383321066913109</c:v>
                </c:pt>
                <c:pt idx="3194">
                  <c:v>-5.4439270849355292</c:v>
                </c:pt>
                <c:pt idx="3195">
                  <c:v>-7.1436249207135756</c:v>
                </c:pt>
                <c:pt idx="3196">
                  <c:v>-7.1886987481336817</c:v>
                </c:pt>
                <c:pt idx="3197">
                  <c:v>-7.333809613467035</c:v>
                </c:pt>
                <c:pt idx="3198">
                  <c:v>-5.7574187022277563</c:v>
                </c:pt>
                <c:pt idx="3199">
                  <c:v>-6.3972327147314711</c:v>
                </c:pt>
                <c:pt idx="3200">
                  <c:v>-6.769208279466266</c:v>
                </c:pt>
                <c:pt idx="3201">
                  <c:v>-7.1025846592191577</c:v>
                </c:pt>
                <c:pt idx="3202">
                  <c:v>-8.1363780716248399</c:v>
                </c:pt>
                <c:pt idx="3203">
                  <c:v>-8.6590094961364059</c:v>
                </c:pt>
                <c:pt idx="3204">
                  <c:v>-9.759368836291916</c:v>
                </c:pt>
                <c:pt idx="3205">
                  <c:v>-9.103363022892152</c:v>
                </c:pt>
                <c:pt idx="3206">
                  <c:v>-8.0992839387081119</c:v>
                </c:pt>
                <c:pt idx="3207">
                  <c:v>-7.1039663350620952</c:v>
                </c:pt>
                <c:pt idx="3208">
                  <c:v>-5.4846415923785035</c:v>
                </c:pt>
                <c:pt idx="3209">
                  <c:v>-5.5458547389510056</c:v>
                </c:pt>
                <c:pt idx="3210">
                  <c:v>-3.8508395506048121</c:v>
                </c:pt>
                <c:pt idx="3211">
                  <c:v>-2.7768537288570871</c:v>
                </c:pt>
                <c:pt idx="3212">
                  <c:v>-3.7170667670428648</c:v>
                </c:pt>
                <c:pt idx="3213">
                  <c:v>-4.2214268594725883</c:v>
                </c:pt>
                <c:pt idx="3214">
                  <c:v>-4.4135378240191647</c:v>
                </c:pt>
                <c:pt idx="3215">
                  <c:v>-3.7286501372947645</c:v>
                </c:pt>
                <c:pt idx="3216">
                  <c:v>-4.0524044045904368</c:v>
                </c:pt>
                <c:pt idx="3217">
                  <c:v>-4.5908953266214141</c:v>
                </c:pt>
                <c:pt idx="3218">
                  <c:v>-4.4046892684312837</c:v>
                </c:pt>
                <c:pt idx="3219">
                  <c:v>-3.6373058712121153</c:v>
                </c:pt>
                <c:pt idx="3220">
                  <c:v>-2.3065363312795517</c:v>
                </c:pt>
                <c:pt idx="3221">
                  <c:v>-3.0095638969175886</c:v>
                </c:pt>
                <c:pt idx="3222">
                  <c:v>-3.7372981468394961</c:v>
                </c:pt>
                <c:pt idx="3223">
                  <c:v>-4.459528332483897</c:v>
                </c:pt>
                <c:pt idx="3224">
                  <c:v>-4.416866144788778</c:v>
                </c:pt>
                <c:pt idx="3225">
                  <c:v>-3.6338873499538349</c:v>
                </c:pt>
                <c:pt idx="3226">
                  <c:v>-2.5577443831387936</c:v>
                </c:pt>
                <c:pt idx="3227">
                  <c:v>-2.6647402689353394</c:v>
                </c:pt>
                <c:pt idx="3228">
                  <c:v>-0.47686487947738998</c:v>
                </c:pt>
                <c:pt idx="3229">
                  <c:v>0.77467996151607821</c:v>
                </c:pt>
                <c:pt idx="3230">
                  <c:v>0.32304630577184579</c:v>
                </c:pt>
                <c:pt idx="3231">
                  <c:v>-0.82343518165192142</c:v>
                </c:pt>
                <c:pt idx="3232">
                  <c:v>-1.2366124014002056</c:v>
                </c:pt>
                <c:pt idx="3233">
                  <c:v>-1.8387735767806279</c:v>
                </c:pt>
                <c:pt idx="3234">
                  <c:v>-1.7203691515375819</c:v>
                </c:pt>
                <c:pt idx="3235">
                  <c:v>-0.40403362633358864</c:v>
                </c:pt>
                <c:pt idx="3236">
                  <c:v>-0.40410677195846789</c:v>
                </c:pt>
                <c:pt idx="3237">
                  <c:v>0.94529522522086573</c:v>
                </c:pt>
                <c:pt idx="3238">
                  <c:v>-0.31020462957634942</c:v>
                </c:pt>
                <c:pt idx="3239">
                  <c:v>-4.027045364295434E-2</c:v>
                </c:pt>
                <c:pt idx="3240">
                  <c:v>-2.192550958733297</c:v>
                </c:pt>
                <c:pt idx="3241">
                  <c:v>-3.3377353363241657</c:v>
                </c:pt>
                <c:pt idx="3242">
                  <c:v>-6.0867228506128583</c:v>
                </c:pt>
                <c:pt idx="3243">
                  <c:v>-5.8726121304686689</c:v>
                </c:pt>
                <c:pt idx="3244">
                  <c:v>-5.6293766929085383</c:v>
                </c:pt>
                <c:pt idx="3245">
                  <c:v>-5.0168305750481927</c:v>
                </c:pt>
                <c:pt idx="3246">
                  <c:v>-5.4432121749524054</c:v>
                </c:pt>
                <c:pt idx="3247">
                  <c:v>-4.3286395903642365</c:v>
                </c:pt>
                <c:pt idx="3248">
                  <c:v>-3.6324001647360049</c:v>
                </c:pt>
                <c:pt idx="3249">
                  <c:v>-3.6378932103814932</c:v>
                </c:pt>
                <c:pt idx="3250">
                  <c:v>-3.5270324055647451</c:v>
                </c:pt>
                <c:pt idx="3251">
                  <c:v>-4.2487076948593439</c:v>
                </c:pt>
                <c:pt idx="3252">
                  <c:v>-6.5892856336042804</c:v>
                </c:pt>
                <c:pt idx="3253">
                  <c:v>-7.4337522880887015</c:v>
                </c:pt>
                <c:pt idx="3254">
                  <c:v>-7.3638977405056982</c:v>
                </c:pt>
                <c:pt idx="3255">
                  <c:v>-5.7501380399331499</c:v>
                </c:pt>
                <c:pt idx="3256">
                  <c:v>-5.3566243028028477</c:v>
                </c:pt>
                <c:pt idx="3257">
                  <c:v>-5.7317373836442869</c:v>
                </c:pt>
                <c:pt idx="3258">
                  <c:v>-6.8835263315546786</c:v>
                </c:pt>
                <c:pt idx="3259">
                  <c:v>-6.8281549415346472</c:v>
                </c:pt>
                <c:pt idx="3260">
                  <c:v>-6.6247998465676305</c:v>
                </c:pt>
                <c:pt idx="3261">
                  <c:v>-7.1329607786216336</c:v>
                </c:pt>
                <c:pt idx="3262">
                  <c:v>-7.1212681002977956</c:v>
                </c:pt>
                <c:pt idx="3263">
                  <c:v>-7.7923000426196936</c:v>
                </c:pt>
                <c:pt idx="3264">
                  <c:v>-9.249939554252073</c:v>
                </c:pt>
                <c:pt idx="3265">
                  <c:v>-9.7505118151219765</c:v>
                </c:pt>
                <c:pt idx="3266">
                  <c:v>-9.4007896906321839</c:v>
                </c:pt>
                <c:pt idx="3267">
                  <c:v>-8.4262198775387205</c:v>
                </c:pt>
                <c:pt idx="3268">
                  <c:v>-8.3676785337223443</c:v>
                </c:pt>
                <c:pt idx="3269">
                  <c:v>-7.2836405075496931</c:v>
                </c:pt>
                <c:pt idx="3270">
                  <c:v>-6.4922017455343761</c:v>
                </c:pt>
                <c:pt idx="3271">
                  <c:v>-7.6993665158371138</c:v>
                </c:pt>
                <c:pt idx="3272">
                  <c:v>-8.7083394240527241</c:v>
                </c:pt>
                <c:pt idx="3273">
                  <c:v>-7.8369569110641528</c:v>
                </c:pt>
                <c:pt idx="3274">
                  <c:v>-6.5864638489834038</c:v>
                </c:pt>
                <c:pt idx="3275">
                  <c:v>-3.7151726558171116</c:v>
                </c:pt>
                <c:pt idx="3276">
                  <c:v>-6.6327575001477008</c:v>
                </c:pt>
                <c:pt idx="3277">
                  <c:v>-4.2484729385714459</c:v>
                </c:pt>
                <c:pt idx="3278">
                  <c:v>-2.6289039667435121</c:v>
                </c:pt>
                <c:pt idx="3279">
                  <c:v>-4.0708101470153473</c:v>
                </c:pt>
                <c:pt idx="3280">
                  <c:v>-3.4213448671211788</c:v>
                </c:pt>
                <c:pt idx="3281">
                  <c:v>-4.3197715018137846</c:v>
                </c:pt>
                <c:pt idx="3282">
                  <c:v>-3.9784766918882219</c:v>
                </c:pt>
                <c:pt idx="3283">
                  <c:v>-3.545404281882103</c:v>
                </c:pt>
                <c:pt idx="3284">
                  <c:v>-3.7433225322202723</c:v>
                </c:pt>
                <c:pt idx="3285">
                  <c:v>-4.037289599808835</c:v>
                </c:pt>
                <c:pt idx="3286">
                  <c:v>-3.9049232491177088</c:v>
                </c:pt>
                <c:pt idx="3287">
                  <c:v>-3.4790058681394509</c:v>
                </c:pt>
                <c:pt idx="3288">
                  <c:v>-2.5061568573178983</c:v>
                </c:pt>
                <c:pt idx="3289">
                  <c:v>-2.6401086916979732</c:v>
                </c:pt>
                <c:pt idx="3290">
                  <c:v>-2.9256583408162284</c:v>
                </c:pt>
                <c:pt idx="3291">
                  <c:v>-3.8701293934414238</c:v>
                </c:pt>
                <c:pt idx="3292">
                  <c:v>-3.3533728557247122</c:v>
                </c:pt>
                <c:pt idx="3293">
                  <c:v>-1.7604593659508838</c:v>
                </c:pt>
                <c:pt idx="3294">
                  <c:v>-2.5032387926565591</c:v>
                </c:pt>
                <c:pt idx="3295">
                  <c:v>-3.3875436355503608</c:v>
                </c:pt>
                <c:pt idx="3296">
                  <c:v>-2.7904615658658982</c:v>
                </c:pt>
                <c:pt idx="3297">
                  <c:v>-1.2916619840017241</c:v>
                </c:pt>
                <c:pt idx="3298">
                  <c:v>-1.7569492304157941</c:v>
                </c:pt>
                <c:pt idx="3299">
                  <c:v>-2.3036861792256946</c:v>
                </c:pt>
                <c:pt idx="3300">
                  <c:v>-1.3694331866130005</c:v>
                </c:pt>
                <c:pt idx="3301">
                  <c:v>-2.4231927162984057</c:v>
                </c:pt>
                <c:pt idx="3302">
                  <c:v>-0.71543404165846924</c:v>
                </c:pt>
                <c:pt idx="3303">
                  <c:v>-0.97579022248844849</c:v>
                </c:pt>
                <c:pt idx="3304">
                  <c:v>-2.5455278984410135</c:v>
                </c:pt>
                <c:pt idx="3305">
                  <c:v>-0.89748020383927374</c:v>
                </c:pt>
                <c:pt idx="3306">
                  <c:v>-9.302546334749584E-2</c:v>
                </c:pt>
                <c:pt idx="3307">
                  <c:v>1.1439730607792464</c:v>
                </c:pt>
                <c:pt idx="3308">
                  <c:v>1.2049827586117168</c:v>
                </c:pt>
                <c:pt idx="3309">
                  <c:v>3.4743781209407354</c:v>
                </c:pt>
                <c:pt idx="3310">
                  <c:v>2.309013275357974</c:v>
                </c:pt>
                <c:pt idx="3311">
                  <c:v>1.0046535541701873</c:v>
                </c:pt>
                <c:pt idx="3312">
                  <c:v>2.5437987016873498</c:v>
                </c:pt>
                <c:pt idx="3313">
                  <c:v>0.54216324259206417</c:v>
                </c:pt>
                <c:pt idx="3314">
                  <c:v>1.1845872364656396</c:v>
                </c:pt>
                <c:pt idx="3315">
                  <c:v>1.6118858312011763</c:v>
                </c:pt>
                <c:pt idx="3316">
                  <c:v>2.300098087529312</c:v>
                </c:pt>
                <c:pt idx="3317">
                  <c:v>2.2035530872466236</c:v>
                </c:pt>
                <c:pt idx="3318">
                  <c:v>0.76776446136159748</c:v>
                </c:pt>
                <c:pt idx="3319">
                  <c:v>0.97043085865111678</c:v>
                </c:pt>
                <c:pt idx="3320">
                  <c:v>0.53237270058774655</c:v>
                </c:pt>
                <c:pt idx="3321">
                  <c:v>0.79240298569966949</c:v>
                </c:pt>
                <c:pt idx="3322">
                  <c:v>2.7069801968426788E-2</c:v>
                </c:pt>
                <c:pt idx="3323">
                  <c:v>-0.75056471860571738</c:v>
                </c:pt>
                <c:pt idx="3324">
                  <c:v>0.88449275834621144</c:v>
                </c:pt>
                <c:pt idx="3325">
                  <c:v>0.28283999819609384</c:v>
                </c:pt>
                <c:pt idx="3326">
                  <c:v>6.0558902105034562E-2</c:v>
                </c:pt>
                <c:pt idx="3327">
                  <c:v>0.74406177722106115</c:v>
                </c:pt>
                <c:pt idx="3328">
                  <c:v>-0.41244209564820222</c:v>
                </c:pt>
                <c:pt idx="3329">
                  <c:v>-1.3296544359779117</c:v>
                </c:pt>
                <c:pt idx="3330">
                  <c:v>-1.5462022344814974</c:v>
                </c:pt>
                <c:pt idx="3331">
                  <c:v>-1.3496096714732286</c:v>
                </c:pt>
                <c:pt idx="3332">
                  <c:v>-1.7858734871442294</c:v>
                </c:pt>
                <c:pt idx="3333">
                  <c:v>-0.88653952169653882</c:v>
                </c:pt>
                <c:pt idx="3334">
                  <c:v>-1.9209638096367887</c:v>
                </c:pt>
                <c:pt idx="3335">
                  <c:v>-2.3280906275987556</c:v>
                </c:pt>
                <c:pt idx="3336">
                  <c:v>-2.9416247467741186</c:v>
                </c:pt>
                <c:pt idx="3337">
                  <c:v>-2.9002613841288993</c:v>
                </c:pt>
                <c:pt idx="3338">
                  <c:v>-3.7618362898550028</c:v>
                </c:pt>
                <c:pt idx="3339">
                  <c:v>-2.5691378197461257</c:v>
                </c:pt>
                <c:pt idx="3340">
                  <c:v>-2.6532520238582991</c:v>
                </c:pt>
                <c:pt idx="3341">
                  <c:v>-1.7258421329200191</c:v>
                </c:pt>
                <c:pt idx="3342">
                  <c:v>-1.3761192714193515</c:v>
                </c:pt>
                <c:pt idx="3343">
                  <c:v>-0.52316590929352147</c:v>
                </c:pt>
                <c:pt idx="3344">
                  <c:v>1.4022183567819813</c:v>
                </c:pt>
                <c:pt idx="3345">
                  <c:v>1.3898285887190109</c:v>
                </c:pt>
                <c:pt idx="3346">
                  <c:v>2.6589873969273814</c:v>
                </c:pt>
                <c:pt idx="3347">
                  <c:v>3.4612162593975704</c:v>
                </c:pt>
                <c:pt idx="3348">
                  <c:v>5.9373986434413384</c:v>
                </c:pt>
                <c:pt idx="3349">
                  <c:v>7.7095013828382575</c:v>
                </c:pt>
                <c:pt idx="3350">
                  <c:v>7.2762883702406578</c:v>
                </c:pt>
                <c:pt idx="3351">
                  <c:v>5.6975321908438126</c:v>
                </c:pt>
                <c:pt idx="3352">
                  <c:v>4.2892421680729376</c:v>
                </c:pt>
                <c:pt idx="3353">
                  <c:v>4.2285969167606741</c:v>
                </c:pt>
                <c:pt idx="3354">
                  <c:v>4.7021453531957746</c:v>
                </c:pt>
                <c:pt idx="3355">
                  <c:v>2.8151059664671019</c:v>
                </c:pt>
                <c:pt idx="3356">
                  <c:v>4.1311769617125682</c:v>
                </c:pt>
                <c:pt idx="3357">
                  <c:v>4.1347917377816845</c:v>
                </c:pt>
                <c:pt idx="3358">
                  <c:v>3.5007821773609837</c:v>
                </c:pt>
                <c:pt idx="3359">
                  <c:v>4.9024751440545966</c:v>
                </c:pt>
                <c:pt idx="3360">
                  <c:v>4.6153821927343852</c:v>
                </c:pt>
                <c:pt idx="3361">
                  <c:v>5.783347267124439</c:v>
                </c:pt>
                <c:pt idx="3362">
                  <c:v>7.3204810482003779</c:v>
                </c:pt>
                <c:pt idx="3363">
                  <c:v>8.96308646909063</c:v>
                </c:pt>
                <c:pt idx="3364">
                  <c:v>6.7181518794678707</c:v>
                </c:pt>
                <c:pt idx="3365">
                  <c:v>7.3317483823950536</c:v>
                </c:pt>
                <c:pt idx="3366">
                  <c:v>7.7398379675001516</c:v>
                </c:pt>
                <c:pt idx="3367">
                  <c:v>8.6298995673221857</c:v>
                </c:pt>
                <c:pt idx="3368">
                  <c:v>8.453135815670354</c:v>
                </c:pt>
                <c:pt idx="3369">
                  <c:v>8.9814587054478636</c:v>
                </c:pt>
                <c:pt idx="3370">
                  <c:v>11.06066422419627</c:v>
                </c:pt>
                <c:pt idx="3371">
                  <c:v>9.5787493678267452</c:v>
                </c:pt>
                <c:pt idx="3372">
                  <c:v>10.02369894033488</c:v>
                </c:pt>
                <c:pt idx="3373">
                  <c:v>8.418131041244358</c:v>
                </c:pt>
                <c:pt idx="3374">
                  <c:v>6.2053698078594177</c:v>
                </c:pt>
                <c:pt idx="3375">
                  <c:v>6.463105888271814</c:v>
                </c:pt>
                <c:pt idx="3376">
                  <c:v>7.1974931318134816</c:v>
                </c:pt>
                <c:pt idx="3377">
                  <c:v>7.2530854505105768</c:v>
                </c:pt>
                <c:pt idx="3378">
                  <c:v>6.9822844435429632</c:v>
                </c:pt>
                <c:pt idx="3379">
                  <c:v>8.0464713183925127</c:v>
                </c:pt>
                <c:pt idx="3380">
                  <c:v>7.4495014810003424</c:v>
                </c:pt>
                <c:pt idx="3381">
                  <c:v>7.8491812533763028</c:v>
                </c:pt>
                <c:pt idx="3382">
                  <c:v>9.2028251731533395</c:v>
                </c:pt>
                <c:pt idx="3383">
                  <c:v>8.9664808267358573</c:v>
                </c:pt>
                <c:pt idx="3384">
                  <c:v>8.9202759332807311</c:v>
                </c:pt>
                <c:pt idx="3385">
                  <c:v>9.3254000114172619</c:v>
                </c:pt>
                <c:pt idx="3386">
                  <c:v>7.8467940113718937</c:v>
                </c:pt>
                <c:pt idx="3387">
                  <c:v>6.3360498316801905</c:v>
                </c:pt>
                <c:pt idx="3388">
                  <c:v>4.3020678128419476</c:v>
                </c:pt>
                <c:pt idx="3389">
                  <c:v>3.529343666465512</c:v>
                </c:pt>
                <c:pt idx="3390">
                  <c:v>2.1174325892683976</c:v>
                </c:pt>
                <c:pt idx="3391">
                  <c:v>9.1821182433782234E-2</c:v>
                </c:pt>
                <c:pt idx="3392">
                  <c:v>-1.4297509634618843</c:v>
                </c:pt>
                <c:pt idx="3393">
                  <c:v>-2.6414340248249624</c:v>
                </c:pt>
                <c:pt idx="3394">
                  <c:v>-3.3029518983728967</c:v>
                </c:pt>
                <c:pt idx="3395">
                  <c:v>-2.6256523482665939</c:v>
                </c:pt>
                <c:pt idx="3396">
                  <c:v>-2.7505828476813265</c:v>
                </c:pt>
                <c:pt idx="3397">
                  <c:v>-3.7960426294981087</c:v>
                </c:pt>
                <c:pt idx="3398">
                  <c:v>-3.7640947923349377</c:v>
                </c:pt>
                <c:pt idx="3399">
                  <c:v>-3.5493047751593121</c:v>
                </c:pt>
                <c:pt idx="3400">
                  <c:v>-5.6654979214505126</c:v>
                </c:pt>
                <c:pt idx="3401">
                  <c:v>-3.5178665858372593</c:v>
                </c:pt>
                <c:pt idx="3402">
                  <c:v>-2.4921891747460512</c:v>
                </c:pt>
                <c:pt idx="3403">
                  <c:v>-2.4460460860946887</c:v>
                </c:pt>
                <c:pt idx="3404">
                  <c:v>-2.1652439079795638</c:v>
                </c:pt>
                <c:pt idx="3405">
                  <c:v>-2.9921292965723212</c:v>
                </c:pt>
                <c:pt idx="3406">
                  <c:v>-1.997137732957166</c:v>
                </c:pt>
                <c:pt idx="3407">
                  <c:v>-4.5463459913341104</c:v>
                </c:pt>
                <c:pt idx="3408">
                  <c:v>-6.0084036581210309</c:v>
                </c:pt>
                <c:pt idx="3409">
                  <c:v>-5.8875853968977987</c:v>
                </c:pt>
                <c:pt idx="3410">
                  <c:v>-4.0615018628686439</c:v>
                </c:pt>
                <c:pt idx="3411">
                  <c:v>-5.2713873084256786</c:v>
                </c:pt>
                <c:pt idx="3412">
                  <c:v>-6.8130808027783711</c:v>
                </c:pt>
                <c:pt idx="3413">
                  <c:v>-6.0782293024735594</c:v>
                </c:pt>
                <c:pt idx="3414">
                  <c:v>-4.5224331053128841</c:v>
                </c:pt>
                <c:pt idx="3415">
                  <c:v>-4.0141717543377702</c:v>
                </c:pt>
                <c:pt idx="3416">
                  <c:v>-2.6928273365093514</c:v>
                </c:pt>
                <c:pt idx="3417">
                  <c:v>-1.7008752921282344</c:v>
                </c:pt>
                <c:pt idx="3418">
                  <c:v>-1.029816791812066</c:v>
                </c:pt>
                <c:pt idx="3419">
                  <c:v>-1.3048371796139269</c:v>
                </c:pt>
                <c:pt idx="3420">
                  <c:v>-0.14636232511826552</c:v>
                </c:pt>
                <c:pt idx="3421">
                  <c:v>-0.16993197453668563</c:v>
                </c:pt>
                <c:pt idx="3422">
                  <c:v>-0.26253095621806555</c:v>
                </c:pt>
                <c:pt idx="3423">
                  <c:v>0.97085030863097721</c:v>
                </c:pt>
                <c:pt idx="3424">
                  <c:v>0.37571743596285234</c:v>
                </c:pt>
                <c:pt idx="3425">
                  <c:v>0.33645584056352096</c:v>
                </c:pt>
                <c:pt idx="3426">
                  <c:v>-0.57850717028328225</c:v>
                </c:pt>
                <c:pt idx="3427">
                  <c:v>-0.9218429500939096</c:v>
                </c:pt>
                <c:pt idx="3428">
                  <c:v>-2.6527852380337502</c:v>
                </c:pt>
                <c:pt idx="3429">
                  <c:v>-2.2315265119127847</c:v>
                </c:pt>
                <c:pt idx="3430">
                  <c:v>-1.3953961225748879</c:v>
                </c:pt>
                <c:pt idx="3431">
                  <c:v>-1.4299837855947573</c:v>
                </c:pt>
                <c:pt idx="3432">
                  <c:v>-3.2588042220537572</c:v>
                </c:pt>
                <c:pt idx="3433">
                  <c:v>-5.2548343710427936</c:v>
                </c:pt>
                <c:pt idx="3434">
                  <c:v>-5.2640030058441649</c:v>
                </c:pt>
                <c:pt idx="3435">
                  <c:v>-4.3313764817065952</c:v>
                </c:pt>
                <c:pt idx="3436">
                  <c:v>-4.2766762853092555</c:v>
                </c:pt>
                <c:pt idx="3437">
                  <c:v>-4.2813559618593011</c:v>
                </c:pt>
                <c:pt idx="3438">
                  <c:v>-4.5840522666649175</c:v>
                </c:pt>
                <c:pt idx="3439">
                  <c:v>-4.2761707858704483</c:v>
                </c:pt>
                <c:pt idx="3440">
                  <c:v>-1.7015217546925476</c:v>
                </c:pt>
                <c:pt idx="3441">
                  <c:v>-0.40521656347572987</c:v>
                </c:pt>
                <c:pt idx="3442">
                  <c:v>-1.0449400360124761</c:v>
                </c:pt>
                <c:pt idx="3443">
                  <c:v>0.59689980599100245</c:v>
                </c:pt>
                <c:pt idx="3444">
                  <c:v>2.9162198520501725</c:v>
                </c:pt>
                <c:pt idx="3445">
                  <c:v>2.0250662286134924</c:v>
                </c:pt>
                <c:pt idx="3446">
                  <c:v>3.3773711980291221</c:v>
                </c:pt>
                <c:pt idx="3447">
                  <c:v>2.5660462108491489</c:v>
                </c:pt>
                <c:pt idx="3448">
                  <c:v>3.8218860858400205</c:v>
                </c:pt>
                <c:pt idx="3449">
                  <c:v>3.6119964992826548</c:v>
                </c:pt>
                <c:pt idx="3450">
                  <c:v>4.4826893879183149</c:v>
                </c:pt>
                <c:pt idx="3451">
                  <c:v>7.1814008264402762</c:v>
                </c:pt>
                <c:pt idx="3452">
                  <c:v>7.7879760963041944</c:v>
                </c:pt>
                <c:pt idx="3453">
                  <c:v>8.4733570411630978</c:v>
                </c:pt>
                <c:pt idx="3454">
                  <c:v>9.5559837203188724</c:v>
                </c:pt>
                <c:pt idx="3455">
                  <c:v>9.594320662621115</c:v>
                </c:pt>
                <c:pt idx="3456">
                  <c:v>7.3907071836927907</c:v>
                </c:pt>
                <c:pt idx="3457">
                  <c:v>5.6418339315665422</c:v>
                </c:pt>
                <c:pt idx="3458">
                  <c:v>5.4187391159048914</c:v>
                </c:pt>
                <c:pt idx="3459">
                  <c:v>3.5862279033371802</c:v>
                </c:pt>
                <c:pt idx="3460">
                  <c:v>3.1699311510842376</c:v>
                </c:pt>
                <c:pt idx="3461">
                  <c:v>3.1140172298138369</c:v>
                </c:pt>
                <c:pt idx="3462">
                  <c:v>3.4214887528958959</c:v>
                </c:pt>
                <c:pt idx="3463">
                  <c:v>4.1075088449829877</c:v>
                </c:pt>
                <c:pt idx="3464">
                  <c:v>3.4534584350137676</c:v>
                </c:pt>
                <c:pt idx="3465">
                  <c:v>3.8166751486855111</c:v>
                </c:pt>
                <c:pt idx="3466">
                  <c:v>4.658504543818287</c:v>
                </c:pt>
                <c:pt idx="3467">
                  <c:v>3.7375077653294175</c:v>
                </c:pt>
                <c:pt idx="3468">
                  <c:v>5.3855128880805125</c:v>
                </c:pt>
                <c:pt idx="3469">
                  <c:v>3.9738093074788372</c:v>
                </c:pt>
                <c:pt idx="3470">
                  <c:v>3.2759649086430365</c:v>
                </c:pt>
                <c:pt idx="3471">
                  <c:v>3.556426984904304</c:v>
                </c:pt>
                <c:pt idx="3472">
                  <c:v>3.329945554548619</c:v>
                </c:pt>
                <c:pt idx="3473">
                  <c:v>2.8276742015580281</c:v>
                </c:pt>
                <c:pt idx="3474">
                  <c:v>1.1582423852526613</c:v>
                </c:pt>
                <c:pt idx="3475">
                  <c:v>-0.68009017043492159</c:v>
                </c:pt>
                <c:pt idx="3476">
                  <c:v>0.15927783525113703</c:v>
                </c:pt>
                <c:pt idx="3477">
                  <c:v>-1.2642381042819228</c:v>
                </c:pt>
                <c:pt idx="3478">
                  <c:v>-1.6480357050743466</c:v>
                </c:pt>
                <c:pt idx="3479">
                  <c:v>-0.83013434158308863</c:v>
                </c:pt>
                <c:pt idx="3480">
                  <c:v>0.23228648321067524</c:v>
                </c:pt>
                <c:pt idx="3481">
                  <c:v>0.44880225321108913</c:v>
                </c:pt>
                <c:pt idx="3482">
                  <c:v>3.8914196423855074</c:v>
                </c:pt>
                <c:pt idx="3483">
                  <c:v>4.8253508061401273</c:v>
                </c:pt>
                <c:pt idx="3484">
                  <c:v>3.8008416352819596</c:v>
                </c:pt>
                <c:pt idx="3485">
                  <c:v>3.1020618798719202</c:v>
                </c:pt>
                <c:pt idx="3486">
                  <c:v>3.662391473992832</c:v>
                </c:pt>
                <c:pt idx="3487">
                  <c:v>4.9800507210999267</c:v>
                </c:pt>
                <c:pt idx="3488">
                  <c:v>4.2218072354776259</c:v>
                </c:pt>
                <c:pt idx="3489">
                  <c:v>6.1875240562639933</c:v>
                </c:pt>
                <c:pt idx="3490">
                  <c:v>7.8897983851473841</c:v>
                </c:pt>
                <c:pt idx="3491">
                  <c:v>11.318699511305663</c:v>
                </c:pt>
                <c:pt idx="3492">
                  <c:v>10.336294305726955</c:v>
                </c:pt>
                <c:pt idx="3493">
                  <c:v>8.9039706494260287</c:v>
                </c:pt>
                <c:pt idx="3494">
                  <c:v>7.1603940568794711</c:v>
                </c:pt>
                <c:pt idx="3495">
                  <c:v>7.6881573794172153</c:v>
                </c:pt>
                <c:pt idx="3496">
                  <c:v>7.2784042431103479</c:v>
                </c:pt>
                <c:pt idx="3497">
                  <c:v>6.6062604110144196</c:v>
                </c:pt>
                <c:pt idx="3498">
                  <c:v>7.7115786957704158</c:v>
                </c:pt>
                <c:pt idx="3499">
                  <c:v>6.9428669599804094</c:v>
                </c:pt>
                <c:pt idx="3500">
                  <c:v>6.2231118341606884</c:v>
                </c:pt>
                <c:pt idx="3501">
                  <c:v>6.4185723128482142</c:v>
                </c:pt>
                <c:pt idx="3502">
                  <c:v>7.2684406297019111</c:v>
                </c:pt>
                <c:pt idx="3503">
                  <c:v>7.2200336911714347</c:v>
                </c:pt>
                <c:pt idx="3504">
                  <c:v>5.3408741732604126</c:v>
                </c:pt>
                <c:pt idx="3505">
                  <c:v>5.3230868235108364</c:v>
                </c:pt>
                <c:pt idx="3506">
                  <c:v>4.8468412578200004</c:v>
                </c:pt>
                <c:pt idx="3507">
                  <c:v>5.9037035620846057</c:v>
                </c:pt>
                <c:pt idx="3508">
                  <c:v>3.7269841749181909</c:v>
                </c:pt>
                <c:pt idx="3509">
                  <c:v>2.2569921330456211</c:v>
                </c:pt>
                <c:pt idx="3510">
                  <c:v>1.8702604755160834</c:v>
                </c:pt>
                <c:pt idx="3511">
                  <c:v>0.6276142305272181</c:v>
                </c:pt>
                <c:pt idx="3512">
                  <c:v>0.7628387001795911</c:v>
                </c:pt>
                <c:pt idx="3513">
                  <c:v>1.395331173859149</c:v>
                </c:pt>
                <c:pt idx="3514">
                  <c:v>2.8117328833956456</c:v>
                </c:pt>
                <c:pt idx="3515">
                  <c:v>3.6310696506153928</c:v>
                </c:pt>
                <c:pt idx="3516">
                  <c:v>3.950439313840115</c:v>
                </c:pt>
                <c:pt idx="3517">
                  <c:v>2.9974982590615928</c:v>
                </c:pt>
                <c:pt idx="3518">
                  <c:v>1.8324054185714367</c:v>
                </c:pt>
                <c:pt idx="3519">
                  <c:v>2.4742298689060416</c:v>
                </c:pt>
                <c:pt idx="3520">
                  <c:v>4.0952798030514215</c:v>
                </c:pt>
                <c:pt idx="3521">
                  <c:v>5.4411138951840687</c:v>
                </c:pt>
                <c:pt idx="3522">
                  <c:v>6.1816556728289784</c:v>
                </c:pt>
                <c:pt idx="3523">
                  <c:v>4.9399561577486928</c:v>
                </c:pt>
                <c:pt idx="3524">
                  <c:v>4.7957626048777957</c:v>
                </c:pt>
                <c:pt idx="3525">
                  <c:v>6.8276796980101029</c:v>
                </c:pt>
                <c:pt idx="3526">
                  <c:v>4.6835818971590948</c:v>
                </c:pt>
                <c:pt idx="3527">
                  <c:v>3.7708890996773325</c:v>
                </c:pt>
                <c:pt idx="3528">
                  <c:v>-0.19629136884141696</c:v>
                </c:pt>
                <c:pt idx="3529">
                  <c:v>-3.6635174040222651</c:v>
                </c:pt>
                <c:pt idx="3530">
                  <c:v>-3.1328943096696427</c:v>
                </c:pt>
                <c:pt idx="3531">
                  <c:v>-6.1195411224045042</c:v>
                </c:pt>
                <c:pt idx="3532">
                  <c:v>-10.748574135825606</c:v>
                </c:pt>
                <c:pt idx="3533">
                  <c:v>-8.9083357612791954</c:v>
                </c:pt>
                <c:pt idx="3534">
                  <c:v>-4.4979330685736123</c:v>
                </c:pt>
                <c:pt idx="3535">
                  <c:v>-5.5155756477340168</c:v>
                </c:pt>
                <c:pt idx="3536">
                  <c:v>-7.3515463042403191</c:v>
                </c:pt>
                <c:pt idx="3537">
                  <c:v>-10.630331734981279</c:v>
                </c:pt>
                <c:pt idx="3538">
                  <c:v>-17.463251384621937</c:v>
                </c:pt>
                <c:pt idx="3539">
                  <c:v>-17.904416377899203</c:v>
                </c:pt>
                <c:pt idx="3540">
                  <c:v>-20.839523633674006</c:v>
                </c:pt>
                <c:pt idx="3541">
                  <c:v>-29.97535342847296</c:v>
                </c:pt>
                <c:pt idx="3542">
                  <c:v>-27.49530637711889</c:v>
                </c:pt>
                <c:pt idx="3543">
                  <c:v>-32.374548943592444</c:v>
                </c:pt>
                <c:pt idx="3544">
                  <c:v>-32.614706483404532</c:v>
                </c:pt>
                <c:pt idx="3545">
                  <c:v>-36.755949085832739</c:v>
                </c:pt>
                <c:pt idx="3546">
                  <c:v>-35.921682426215703</c:v>
                </c:pt>
                <c:pt idx="3547">
                  <c:v>-33.758739381399835</c:v>
                </c:pt>
                <c:pt idx="3548">
                  <c:v>-36.404294146043213</c:v>
                </c:pt>
                <c:pt idx="3549">
                  <c:v>-33.028574101862283</c:v>
                </c:pt>
                <c:pt idx="3550">
                  <c:v>-31.502935977454506</c:v>
                </c:pt>
                <c:pt idx="3551">
                  <c:v>-29.941338687655705</c:v>
                </c:pt>
                <c:pt idx="3552">
                  <c:v>-31.41687941576734</c:v>
                </c:pt>
                <c:pt idx="3553">
                  <c:v>-32.713666924931175</c:v>
                </c:pt>
                <c:pt idx="3554">
                  <c:v>-29.831991086302732</c:v>
                </c:pt>
                <c:pt idx="3555">
                  <c:v>-31.653130710120237</c:v>
                </c:pt>
                <c:pt idx="3556">
                  <c:v>-31.997342844194897</c:v>
                </c:pt>
                <c:pt idx="3557">
                  <c:v>-32.564685518913684</c:v>
                </c:pt>
                <c:pt idx="3558">
                  <c:v>-30.636709504247548</c:v>
                </c:pt>
                <c:pt idx="3559">
                  <c:v>-28.612732370858396</c:v>
                </c:pt>
                <c:pt idx="3560">
                  <c:v>-28.857183231457807</c:v>
                </c:pt>
                <c:pt idx="3561">
                  <c:v>-27.180111705462739</c:v>
                </c:pt>
                <c:pt idx="3562">
                  <c:v>-28.293372072518064</c:v>
                </c:pt>
                <c:pt idx="3563">
                  <c:v>-28.796893045505691</c:v>
                </c:pt>
                <c:pt idx="3564">
                  <c:v>-27.878389811664729</c:v>
                </c:pt>
                <c:pt idx="3565">
                  <c:v>-28.365845545843527</c:v>
                </c:pt>
                <c:pt idx="3566">
                  <c:v>-30.790719087361595</c:v>
                </c:pt>
                <c:pt idx="3567">
                  <c:v>-30.106187282401709</c:v>
                </c:pt>
                <c:pt idx="3568">
                  <c:v>-29.081106523267273</c:v>
                </c:pt>
                <c:pt idx="3569">
                  <c:v>-28.803851446758333</c:v>
                </c:pt>
                <c:pt idx="3570">
                  <c:v>-28.82990825471342</c:v>
                </c:pt>
                <c:pt idx="3571">
                  <c:v>-27.947556721675671</c:v>
                </c:pt>
                <c:pt idx="3572">
                  <c:v>-25.382270929918405</c:v>
                </c:pt>
                <c:pt idx="3573">
                  <c:v>-26.141742996816564</c:v>
                </c:pt>
                <c:pt idx="3574">
                  <c:v>-26.668675813297448</c:v>
                </c:pt>
                <c:pt idx="3575">
                  <c:v>-25.626581890939448</c:v>
                </c:pt>
                <c:pt idx="3576">
                  <c:v>-26.430915402758494</c:v>
                </c:pt>
                <c:pt idx="3577">
                  <c:v>-25.441272014410956</c:v>
                </c:pt>
                <c:pt idx="3578">
                  <c:v>-23.853998425472255</c:v>
                </c:pt>
                <c:pt idx="3579">
                  <c:v>-23.218077402462178</c:v>
                </c:pt>
                <c:pt idx="3580">
                  <c:v>-22.222364258020257</c:v>
                </c:pt>
                <c:pt idx="3581">
                  <c:v>-22.170103315650856</c:v>
                </c:pt>
                <c:pt idx="3582">
                  <c:v>-24.166733900794533</c:v>
                </c:pt>
                <c:pt idx="3583">
                  <c:v>-23.153011071226526</c:v>
                </c:pt>
                <c:pt idx="3584">
                  <c:v>-20.387625060337967</c:v>
                </c:pt>
                <c:pt idx="3585">
                  <c:v>-20.429338827595089</c:v>
                </c:pt>
                <c:pt idx="3586">
                  <c:v>-20.343219666881929</c:v>
                </c:pt>
                <c:pt idx="3587">
                  <c:v>-19.898301672616757</c:v>
                </c:pt>
                <c:pt idx="3588">
                  <c:v>-19.668298378265614</c:v>
                </c:pt>
                <c:pt idx="3589">
                  <c:v>-18.864172922864352</c:v>
                </c:pt>
                <c:pt idx="3590">
                  <c:v>-15.930219331024221</c:v>
                </c:pt>
                <c:pt idx="3591">
                  <c:v>-15.151813883723319</c:v>
                </c:pt>
                <c:pt idx="3592">
                  <c:v>-15.772382729260691</c:v>
                </c:pt>
                <c:pt idx="3593">
                  <c:v>-16.410639834500994</c:v>
                </c:pt>
                <c:pt idx="3594">
                  <c:v>-15.020414446191598</c:v>
                </c:pt>
                <c:pt idx="3595">
                  <c:v>-13.913376555432988</c:v>
                </c:pt>
                <c:pt idx="3596">
                  <c:v>-14.238735006827785</c:v>
                </c:pt>
                <c:pt idx="3597">
                  <c:v>-12.755333578457616</c:v>
                </c:pt>
                <c:pt idx="3598">
                  <c:v>-13.222928733320316</c:v>
                </c:pt>
                <c:pt idx="3599">
                  <c:v>-14.316374431402146</c:v>
                </c:pt>
                <c:pt idx="3600">
                  <c:v>-14.853824913167202</c:v>
                </c:pt>
                <c:pt idx="3601">
                  <c:v>-17.154935496596259</c:v>
                </c:pt>
                <c:pt idx="3602">
                  <c:v>-17.498348588774903</c:v>
                </c:pt>
                <c:pt idx="3603">
                  <c:v>-19.262556897725382</c:v>
                </c:pt>
                <c:pt idx="3604">
                  <c:v>-15.926554971347839</c:v>
                </c:pt>
                <c:pt idx="3605">
                  <c:v>-16.634376195192125</c:v>
                </c:pt>
                <c:pt idx="3606">
                  <c:v>-16.839835001352377</c:v>
                </c:pt>
                <c:pt idx="3607">
                  <c:v>-16.642616945990685</c:v>
                </c:pt>
                <c:pt idx="3608">
                  <c:v>-17.360861601045674</c:v>
                </c:pt>
                <c:pt idx="3609">
                  <c:v>-16.174846359312301</c:v>
                </c:pt>
                <c:pt idx="3610">
                  <c:v>-17.83876869575619</c:v>
                </c:pt>
                <c:pt idx="3611">
                  <c:v>-17.668633078976125</c:v>
                </c:pt>
                <c:pt idx="3612">
                  <c:v>-19.15934636203821</c:v>
                </c:pt>
                <c:pt idx="3613">
                  <c:v>-17.48702817300547</c:v>
                </c:pt>
                <c:pt idx="3614">
                  <c:v>-17.86749528207946</c:v>
                </c:pt>
                <c:pt idx="3615">
                  <c:v>-18.261661101615989</c:v>
                </c:pt>
                <c:pt idx="3616">
                  <c:v>-17.02011295660467</c:v>
                </c:pt>
                <c:pt idx="3617">
                  <c:v>-17.624680230056967</c:v>
                </c:pt>
                <c:pt idx="3618">
                  <c:v>-17.121773132066231</c:v>
                </c:pt>
                <c:pt idx="3619">
                  <c:v>-18.463443940618916</c:v>
                </c:pt>
                <c:pt idx="3620">
                  <c:v>-18.993259147535959</c:v>
                </c:pt>
                <c:pt idx="3621">
                  <c:v>-18.439866249563241</c:v>
                </c:pt>
                <c:pt idx="3622">
                  <c:v>-18.358907478232013</c:v>
                </c:pt>
                <c:pt idx="3623">
                  <c:v>-17.268588422612474</c:v>
                </c:pt>
                <c:pt idx="3624">
                  <c:v>-18.443159917680298</c:v>
                </c:pt>
                <c:pt idx="3625">
                  <c:v>-17.588540756051607</c:v>
                </c:pt>
                <c:pt idx="3626">
                  <c:v>-17.879391615398799</c:v>
                </c:pt>
                <c:pt idx="3627">
                  <c:v>-18.117606596388125</c:v>
                </c:pt>
                <c:pt idx="3628">
                  <c:v>-17.125426968136747</c:v>
                </c:pt>
                <c:pt idx="3629">
                  <c:v>-16.550381811504277</c:v>
                </c:pt>
                <c:pt idx="3630">
                  <c:v>-17.433311299389388</c:v>
                </c:pt>
                <c:pt idx="3631">
                  <c:v>-18.021644445894815</c:v>
                </c:pt>
                <c:pt idx="3632">
                  <c:v>-18.579120534290983</c:v>
                </c:pt>
                <c:pt idx="3633">
                  <c:v>-18.10372362295578</c:v>
                </c:pt>
                <c:pt idx="3634">
                  <c:v>-18.607277559940982</c:v>
                </c:pt>
                <c:pt idx="3635">
                  <c:v>-18.183746046318273</c:v>
                </c:pt>
                <c:pt idx="3636">
                  <c:v>-19.684372515562764</c:v>
                </c:pt>
                <c:pt idx="3637">
                  <c:v>-19.205480249978525</c:v>
                </c:pt>
                <c:pt idx="3638">
                  <c:v>-17.69909221296243</c:v>
                </c:pt>
                <c:pt idx="3639">
                  <c:v>-17.44812342481038</c:v>
                </c:pt>
                <c:pt idx="3640">
                  <c:v>-14.720526165595427</c:v>
                </c:pt>
                <c:pt idx="3641">
                  <c:v>-14.367394161373316</c:v>
                </c:pt>
                <c:pt idx="3642">
                  <c:v>-12.265997276310737</c:v>
                </c:pt>
                <c:pt idx="3643">
                  <c:v>-11.496519258000582</c:v>
                </c:pt>
                <c:pt idx="3644">
                  <c:v>-10.125600059879714</c:v>
                </c:pt>
                <c:pt idx="3645">
                  <c:v>-10.36441765675573</c:v>
                </c:pt>
                <c:pt idx="3646">
                  <c:v>-10.56039074499594</c:v>
                </c:pt>
                <c:pt idx="3647">
                  <c:v>-11.086638670378491</c:v>
                </c:pt>
                <c:pt idx="3648">
                  <c:v>-11.631606598575861</c:v>
                </c:pt>
                <c:pt idx="3649">
                  <c:v>-10.40690381324082</c:v>
                </c:pt>
                <c:pt idx="3650">
                  <c:v>-10.804223928385015</c:v>
                </c:pt>
                <c:pt idx="3651">
                  <c:v>-11.050762219816946</c:v>
                </c:pt>
                <c:pt idx="3652">
                  <c:v>-11.776936821854555</c:v>
                </c:pt>
                <c:pt idx="3653">
                  <c:v>-10.847123837063233</c:v>
                </c:pt>
                <c:pt idx="3654">
                  <c:v>-10.78545828341877</c:v>
                </c:pt>
                <c:pt idx="3655">
                  <c:v>-10.958997003351245</c:v>
                </c:pt>
                <c:pt idx="3656">
                  <c:v>-11.291437247850556</c:v>
                </c:pt>
                <c:pt idx="3657">
                  <c:v>-10.31528768851091</c:v>
                </c:pt>
                <c:pt idx="3658">
                  <c:v>-10.847876426409853</c:v>
                </c:pt>
                <c:pt idx="3659">
                  <c:v>-12.851870003434795</c:v>
                </c:pt>
                <c:pt idx="3660">
                  <c:v>-13.693598673817785</c:v>
                </c:pt>
                <c:pt idx="3661">
                  <c:v>-11.729770872826029</c:v>
                </c:pt>
                <c:pt idx="3662">
                  <c:v>-13.094819893356801</c:v>
                </c:pt>
                <c:pt idx="3663">
                  <c:v>-12.997849956677221</c:v>
                </c:pt>
                <c:pt idx="3664">
                  <c:v>-13.384251203576214</c:v>
                </c:pt>
                <c:pt idx="3665">
                  <c:v>-14.384417540408945</c:v>
                </c:pt>
                <c:pt idx="3666">
                  <c:v>-14.571046835340496</c:v>
                </c:pt>
                <c:pt idx="3667">
                  <c:v>-15.510580237341143</c:v>
                </c:pt>
                <c:pt idx="3668">
                  <c:v>-16.030713865919111</c:v>
                </c:pt>
                <c:pt idx="3669">
                  <c:v>-17.202903825682036</c:v>
                </c:pt>
                <c:pt idx="3670">
                  <c:v>-18.890294071740101</c:v>
                </c:pt>
                <c:pt idx="3671">
                  <c:v>-21.316779442521351</c:v>
                </c:pt>
                <c:pt idx="3672">
                  <c:v>-20.985078134848678</c:v>
                </c:pt>
                <c:pt idx="3673">
                  <c:v>-21.471913415265298</c:v>
                </c:pt>
                <c:pt idx="3674">
                  <c:v>-22.501457923382162</c:v>
                </c:pt>
                <c:pt idx="3675">
                  <c:v>-21.457438568009167</c:v>
                </c:pt>
                <c:pt idx="3676">
                  <c:v>-20.506782550768065</c:v>
                </c:pt>
                <c:pt idx="3677">
                  <c:v>-20.170362073154568</c:v>
                </c:pt>
                <c:pt idx="3678">
                  <c:v>-19.982765928936619</c:v>
                </c:pt>
                <c:pt idx="3679">
                  <c:v>-20.218789001127568</c:v>
                </c:pt>
                <c:pt idx="3680">
                  <c:v>-20.596799765656325</c:v>
                </c:pt>
                <c:pt idx="3681">
                  <c:v>-18.896573314252596</c:v>
                </c:pt>
                <c:pt idx="3682">
                  <c:v>-16.5675689317086</c:v>
                </c:pt>
                <c:pt idx="3683">
                  <c:v>-17.249740510371868</c:v>
                </c:pt>
                <c:pt idx="3684">
                  <c:v>-18.14610390880107</c:v>
                </c:pt>
                <c:pt idx="3685">
                  <c:v>-18.110417105764732</c:v>
                </c:pt>
                <c:pt idx="3686">
                  <c:v>-18.826389078421833</c:v>
                </c:pt>
                <c:pt idx="3687">
                  <c:v>-19.893562102369579</c:v>
                </c:pt>
                <c:pt idx="3688">
                  <c:v>-19.594380892394714</c:v>
                </c:pt>
                <c:pt idx="3689">
                  <c:v>-23.172645283138703</c:v>
                </c:pt>
                <c:pt idx="3690">
                  <c:v>-21.992599331284001</c:v>
                </c:pt>
                <c:pt idx="3691">
                  <c:v>-22.528404599340401</c:v>
                </c:pt>
                <c:pt idx="3692">
                  <c:v>-22.509340823420921</c:v>
                </c:pt>
                <c:pt idx="3693">
                  <c:v>-23.647230297640785</c:v>
                </c:pt>
                <c:pt idx="3694">
                  <c:v>-23.985880071051547</c:v>
                </c:pt>
                <c:pt idx="3695">
                  <c:v>-25.77307615234551</c:v>
                </c:pt>
                <c:pt idx="3696">
                  <c:v>-26.706438063897952</c:v>
                </c:pt>
                <c:pt idx="3697">
                  <c:v>-29.638390220146537</c:v>
                </c:pt>
                <c:pt idx="3698">
                  <c:v>-29.648049739651828</c:v>
                </c:pt>
                <c:pt idx="3699">
                  <c:v>-28.609982279582869</c:v>
                </c:pt>
                <c:pt idx="3700">
                  <c:v>-26.074470220808365</c:v>
                </c:pt>
                <c:pt idx="3701">
                  <c:v>-25.602310860776377</c:v>
                </c:pt>
                <c:pt idx="3702">
                  <c:v>-23.156931342449749</c:v>
                </c:pt>
                <c:pt idx="3703">
                  <c:v>-24.2293121399907</c:v>
                </c:pt>
                <c:pt idx="3704">
                  <c:v>-21.763234036785907</c:v>
                </c:pt>
                <c:pt idx="3705">
                  <c:v>-19.879640972517411</c:v>
                </c:pt>
                <c:pt idx="3706">
                  <c:v>-19.937047552520713</c:v>
                </c:pt>
                <c:pt idx="3707">
                  <c:v>-19.715415157861351</c:v>
                </c:pt>
                <c:pt idx="3708">
                  <c:v>-20.000402322177713</c:v>
                </c:pt>
                <c:pt idx="3709">
                  <c:v>-17.832437150826465</c:v>
                </c:pt>
                <c:pt idx="3710">
                  <c:v>-17.677461895802271</c:v>
                </c:pt>
                <c:pt idx="3711">
                  <c:v>-15.829282800132072</c:v>
                </c:pt>
                <c:pt idx="3712">
                  <c:v>-16.981173515320148</c:v>
                </c:pt>
                <c:pt idx="3713">
                  <c:v>-16.173941045891993</c:v>
                </c:pt>
                <c:pt idx="3714">
                  <c:v>-15.174977810585034</c:v>
                </c:pt>
                <c:pt idx="3715">
                  <c:v>-13.787400996399557</c:v>
                </c:pt>
                <c:pt idx="3716">
                  <c:v>-13.20617038332349</c:v>
                </c:pt>
                <c:pt idx="3717">
                  <c:v>-13.815730102972646</c:v>
                </c:pt>
                <c:pt idx="3718">
                  <c:v>-13.981860966697269</c:v>
                </c:pt>
                <c:pt idx="3719">
                  <c:v>-14.215500624278832</c:v>
                </c:pt>
                <c:pt idx="3720">
                  <c:v>-13.130902164545176</c:v>
                </c:pt>
                <c:pt idx="3721">
                  <c:v>-12.218128743896205</c:v>
                </c:pt>
                <c:pt idx="3722">
                  <c:v>-11.988476009592564</c:v>
                </c:pt>
                <c:pt idx="3723">
                  <c:v>-9.642333220108867</c:v>
                </c:pt>
                <c:pt idx="3724">
                  <c:v>-8.6747037417589272</c:v>
                </c:pt>
                <c:pt idx="3725">
                  <c:v>-8.8169322109228787</c:v>
                </c:pt>
                <c:pt idx="3726">
                  <c:v>-7.2526910318005626</c:v>
                </c:pt>
                <c:pt idx="3727">
                  <c:v>-7.399901472933168</c:v>
                </c:pt>
                <c:pt idx="3728">
                  <c:v>-8.8088762078253566</c:v>
                </c:pt>
                <c:pt idx="3729">
                  <c:v>-7.8674741893493998</c:v>
                </c:pt>
                <c:pt idx="3730">
                  <c:v>-7.4381851480711525</c:v>
                </c:pt>
                <c:pt idx="3731">
                  <c:v>-8.2023713883993761</c:v>
                </c:pt>
                <c:pt idx="3732">
                  <c:v>-8.3245667230358755</c:v>
                </c:pt>
                <c:pt idx="3733">
                  <c:v>-10.01997611858898</c:v>
                </c:pt>
                <c:pt idx="3734">
                  <c:v>-12.992006945261291</c:v>
                </c:pt>
                <c:pt idx="3735">
                  <c:v>-12.117248078985654</c:v>
                </c:pt>
                <c:pt idx="3736">
                  <c:v>-11.8634826137882</c:v>
                </c:pt>
                <c:pt idx="3737">
                  <c:v>-10.024151919654134</c:v>
                </c:pt>
                <c:pt idx="3738">
                  <c:v>-10.448101580942348</c:v>
                </c:pt>
                <c:pt idx="3739">
                  <c:v>-11.621624391459406</c:v>
                </c:pt>
                <c:pt idx="3740">
                  <c:v>-11.613811038703703</c:v>
                </c:pt>
                <c:pt idx="3741">
                  <c:v>-10.967694924798831</c:v>
                </c:pt>
                <c:pt idx="3742">
                  <c:v>-9.5717104542722424</c:v>
                </c:pt>
                <c:pt idx="3743">
                  <c:v>-6.5826027228293</c:v>
                </c:pt>
                <c:pt idx="3744">
                  <c:v>-5.0900479356972177</c:v>
                </c:pt>
                <c:pt idx="3745">
                  <c:v>-6.9626372002547292</c:v>
                </c:pt>
                <c:pt idx="3746">
                  <c:v>-7.7145996586811645</c:v>
                </c:pt>
                <c:pt idx="3747">
                  <c:v>-8.744419148140004</c:v>
                </c:pt>
                <c:pt idx="3748">
                  <c:v>-8.3868784708676323</c:v>
                </c:pt>
                <c:pt idx="3749">
                  <c:v>-8.9980429080687596</c:v>
                </c:pt>
                <c:pt idx="3750">
                  <c:v>-7.8139291655556997</c:v>
                </c:pt>
                <c:pt idx="3751">
                  <c:v>-8.1508605921366097</c:v>
                </c:pt>
                <c:pt idx="3752">
                  <c:v>-8.4102242916127992</c:v>
                </c:pt>
                <c:pt idx="3753">
                  <c:v>-8.5937394920391661</c:v>
                </c:pt>
                <c:pt idx="3754">
                  <c:v>-9.5745714341926362</c:v>
                </c:pt>
                <c:pt idx="3755">
                  <c:v>-9.7782663833276047</c:v>
                </c:pt>
                <c:pt idx="3756">
                  <c:v>-9.3573539305102482</c:v>
                </c:pt>
                <c:pt idx="3757">
                  <c:v>-8.7119428887177275</c:v>
                </c:pt>
                <c:pt idx="3758">
                  <c:v>-6.7830992432747479</c:v>
                </c:pt>
                <c:pt idx="3759">
                  <c:v>-7.2523196167068367</c:v>
                </c:pt>
                <c:pt idx="3760">
                  <c:v>-5.1262693328243962</c:v>
                </c:pt>
                <c:pt idx="3761">
                  <c:v>-4.0892303497059963</c:v>
                </c:pt>
                <c:pt idx="3762">
                  <c:v>-4.9950184098961898</c:v>
                </c:pt>
                <c:pt idx="3763">
                  <c:v>-6.4672897057686747</c:v>
                </c:pt>
                <c:pt idx="3764">
                  <c:v>-6.5992893596029774</c:v>
                </c:pt>
                <c:pt idx="3765">
                  <c:v>-6.836747493009387</c:v>
                </c:pt>
                <c:pt idx="3766">
                  <c:v>-6.6130736671348949</c:v>
                </c:pt>
                <c:pt idx="3767">
                  <c:v>-6.3943926439298249</c:v>
                </c:pt>
                <c:pt idx="3768">
                  <c:v>-7.6029292716916057</c:v>
                </c:pt>
                <c:pt idx="3769">
                  <c:v>-8.0208261554567066</c:v>
                </c:pt>
                <c:pt idx="3770">
                  <c:v>-8.5302167476405177</c:v>
                </c:pt>
                <c:pt idx="3771">
                  <c:v>-7.3004234391405243</c:v>
                </c:pt>
                <c:pt idx="3772">
                  <c:v>-6.6152593560642075</c:v>
                </c:pt>
                <c:pt idx="3773">
                  <c:v>-7.4243741788591837</c:v>
                </c:pt>
                <c:pt idx="3774">
                  <c:v>-8.449599555269149</c:v>
                </c:pt>
                <c:pt idx="3775">
                  <c:v>-7.0118620799115572</c:v>
                </c:pt>
                <c:pt idx="3776">
                  <c:v>-7.6746202316820833</c:v>
                </c:pt>
                <c:pt idx="3777">
                  <c:v>-4.8319468091838953</c:v>
                </c:pt>
                <c:pt idx="3778">
                  <c:v>-2.2008000670620254</c:v>
                </c:pt>
                <c:pt idx="3779">
                  <c:v>-1.2839197233187716</c:v>
                </c:pt>
                <c:pt idx="3780">
                  <c:v>0.17703788216811844</c:v>
                </c:pt>
                <c:pt idx="3781">
                  <c:v>6.662069231505785</c:v>
                </c:pt>
                <c:pt idx="3782">
                  <c:v>4.2935960219367297</c:v>
                </c:pt>
                <c:pt idx="3783">
                  <c:v>-0.76868323249261739</c:v>
                </c:pt>
                <c:pt idx="3784">
                  <c:v>-0.45524351943766472</c:v>
                </c:pt>
                <c:pt idx="3785">
                  <c:v>1.7299718884659976</c:v>
                </c:pt>
                <c:pt idx="3786">
                  <c:v>5.6551777986581175</c:v>
                </c:pt>
                <c:pt idx="3787">
                  <c:v>15.248315583333149</c:v>
                </c:pt>
                <c:pt idx="3788">
                  <c:v>16.082884788108089</c:v>
                </c:pt>
                <c:pt idx="3789">
                  <c:v>22.415711251986224</c:v>
                </c:pt>
                <c:pt idx="3790">
                  <c:v>39.10944201435256</c:v>
                </c:pt>
                <c:pt idx="3791">
                  <c:v>33.544587388420723</c:v>
                </c:pt>
                <c:pt idx="3792">
                  <c:v>41.899305670972311</c:v>
                </c:pt>
                <c:pt idx="3793">
                  <c:v>43.657385894821928</c:v>
                </c:pt>
                <c:pt idx="3794">
                  <c:v>50.362146663663474</c:v>
                </c:pt>
                <c:pt idx="3795">
                  <c:v>46.618698356070269</c:v>
                </c:pt>
                <c:pt idx="3796">
                  <c:v>41.175705831200517</c:v>
                </c:pt>
                <c:pt idx="3797">
                  <c:v>46.710429926324323</c:v>
                </c:pt>
                <c:pt idx="3798">
                  <c:v>37.210560431251551</c:v>
                </c:pt>
                <c:pt idx="3799">
                  <c:v>37.414063690554798</c:v>
                </c:pt>
                <c:pt idx="3800">
                  <c:v>36.116289337935761</c:v>
                </c:pt>
                <c:pt idx="3801">
                  <c:v>38.775525606087477</c:v>
                </c:pt>
                <c:pt idx="3802">
                  <c:v>41.308141599833206</c:v>
                </c:pt>
                <c:pt idx="3803">
                  <c:v>36.882089916901919</c:v>
                </c:pt>
                <c:pt idx="3804">
                  <c:v>42.170870665610053</c:v>
                </c:pt>
                <c:pt idx="3805">
                  <c:v>41.111603699443044</c:v>
                </c:pt>
                <c:pt idx="3806">
                  <c:v>41.457282478036127</c:v>
                </c:pt>
                <c:pt idx="3807">
                  <c:v>35.29181181905345</c:v>
                </c:pt>
                <c:pt idx="3808">
                  <c:v>31.901089405879478</c:v>
                </c:pt>
                <c:pt idx="3809">
                  <c:v>32.185502013075038</c:v>
                </c:pt>
                <c:pt idx="3810">
                  <c:v>29.593206069266209</c:v>
                </c:pt>
                <c:pt idx="3811">
                  <c:v>31.868307458339373</c:v>
                </c:pt>
                <c:pt idx="3812">
                  <c:v>32.056044225127735</c:v>
                </c:pt>
                <c:pt idx="3813">
                  <c:v>29.293168316649385</c:v>
                </c:pt>
                <c:pt idx="3814">
                  <c:v>29.147088368258078</c:v>
                </c:pt>
                <c:pt idx="3815">
                  <c:v>33.19294652430731</c:v>
                </c:pt>
                <c:pt idx="3816">
                  <c:v>32.22398600472085</c:v>
                </c:pt>
                <c:pt idx="3817">
                  <c:v>30.063385337829331</c:v>
                </c:pt>
                <c:pt idx="3818">
                  <c:v>30.845935322814633</c:v>
                </c:pt>
                <c:pt idx="3819">
                  <c:v>30.746166679059918</c:v>
                </c:pt>
                <c:pt idx="3820">
                  <c:v>30.610807955941688</c:v>
                </c:pt>
                <c:pt idx="3821">
                  <c:v>27.898599506132804</c:v>
                </c:pt>
                <c:pt idx="3822">
                  <c:v>27.88780152320891</c:v>
                </c:pt>
                <c:pt idx="3823">
                  <c:v>30.167519141881407</c:v>
                </c:pt>
                <c:pt idx="3824">
                  <c:v>28.314522717445612</c:v>
                </c:pt>
                <c:pt idx="3825">
                  <c:v>30.951317188214176</c:v>
                </c:pt>
                <c:pt idx="3826">
                  <c:v>29.893097629830478</c:v>
                </c:pt>
                <c:pt idx="3827">
                  <c:v>30.99770952519625</c:v>
                </c:pt>
                <c:pt idx="3828">
                  <c:v>32.093497408885405</c:v>
                </c:pt>
                <c:pt idx="3829">
                  <c:v>29.686019887621519</c:v>
                </c:pt>
                <c:pt idx="3830">
                  <c:v>32.149839893274937</c:v>
                </c:pt>
                <c:pt idx="3831">
                  <c:v>35.525978292174763</c:v>
                </c:pt>
                <c:pt idx="3832">
                  <c:v>36.577189537480393</c:v>
                </c:pt>
                <c:pt idx="3833">
                  <c:v>34.354725602385592</c:v>
                </c:pt>
                <c:pt idx="3834">
                  <c:v>35.549368423866959</c:v>
                </c:pt>
                <c:pt idx="3835">
                  <c:v>32.40572375129085</c:v>
                </c:pt>
                <c:pt idx="3836">
                  <c:v>34.353204129399394</c:v>
                </c:pt>
                <c:pt idx="3837">
                  <c:v>35.897015617403547</c:v>
                </c:pt>
                <c:pt idx="3838">
                  <c:v>34.893209333510633</c:v>
                </c:pt>
                <c:pt idx="3839">
                  <c:v>29.603116130884398</c:v>
                </c:pt>
                <c:pt idx="3840">
                  <c:v>30.370162027470737</c:v>
                </c:pt>
                <c:pt idx="3841">
                  <c:v>31.407258771602642</c:v>
                </c:pt>
                <c:pt idx="3842">
                  <c:v>32.313830437373966</c:v>
                </c:pt>
                <c:pt idx="3843">
                  <c:v>30.437819137725299</c:v>
                </c:pt>
                <c:pt idx="3844">
                  <c:v>28.990728112332608</c:v>
                </c:pt>
                <c:pt idx="3845">
                  <c:v>28.633285247236874</c:v>
                </c:pt>
                <c:pt idx="3846">
                  <c:v>26.711677637476662</c:v>
                </c:pt>
                <c:pt idx="3847">
                  <c:v>25.784636910292313</c:v>
                </c:pt>
                <c:pt idx="3848">
                  <c:v>27.212209470189741</c:v>
                </c:pt>
                <c:pt idx="3849">
                  <c:v>27.553053497603596</c:v>
                </c:pt>
                <c:pt idx="3850">
                  <c:v>31.528108213580232</c:v>
                </c:pt>
                <c:pt idx="3851">
                  <c:v>31.323790660698126</c:v>
                </c:pt>
                <c:pt idx="3852">
                  <c:v>33.051716586792445</c:v>
                </c:pt>
                <c:pt idx="3853">
                  <c:v>28.735883377130712</c:v>
                </c:pt>
                <c:pt idx="3854">
                  <c:v>29.198535438479478</c:v>
                </c:pt>
                <c:pt idx="3855">
                  <c:v>28.754039353953154</c:v>
                </c:pt>
                <c:pt idx="3856">
                  <c:v>27.765327851084166</c:v>
                </c:pt>
                <c:pt idx="3857">
                  <c:v>28.752515237811615</c:v>
                </c:pt>
                <c:pt idx="3858">
                  <c:v>26.541837700998492</c:v>
                </c:pt>
                <c:pt idx="3859">
                  <c:v>30.037604316643463</c:v>
                </c:pt>
                <c:pt idx="3860">
                  <c:v>31.16704233664769</c:v>
                </c:pt>
                <c:pt idx="3861">
                  <c:v>33.05330843548002</c:v>
                </c:pt>
                <c:pt idx="3862">
                  <c:v>32.278574191493689</c:v>
                </c:pt>
                <c:pt idx="3863">
                  <c:v>31.394154981351118</c:v>
                </c:pt>
                <c:pt idx="3864">
                  <c:v>29.121462866605707</c:v>
                </c:pt>
                <c:pt idx="3865">
                  <c:v>28.235256812652644</c:v>
                </c:pt>
                <c:pt idx="3866">
                  <c:v>28.535052739298727</c:v>
                </c:pt>
                <c:pt idx="3867">
                  <c:v>28.155558418543492</c:v>
                </c:pt>
                <c:pt idx="3868">
                  <c:v>28.350711177660749</c:v>
                </c:pt>
                <c:pt idx="3869">
                  <c:v>29.226078968117331</c:v>
                </c:pt>
                <c:pt idx="3870">
                  <c:v>26.837944803693148</c:v>
                </c:pt>
                <c:pt idx="3871">
                  <c:v>28.624234335044708</c:v>
                </c:pt>
                <c:pt idx="3872">
                  <c:v>28.702272386945381</c:v>
                </c:pt>
                <c:pt idx="3873">
                  <c:v>30.2812035529459</c:v>
                </c:pt>
                <c:pt idx="3874">
                  <c:v>28.554942782472214</c:v>
                </c:pt>
                <c:pt idx="3875">
                  <c:v>29.843632998825953</c:v>
                </c:pt>
                <c:pt idx="3876">
                  <c:v>29.981468106872235</c:v>
                </c:pt>
                <c:pt idx="3877">
                  <c:v>25.368029644741561</c:v>
                </c:pt>
                <c:pt idx="3878">
                  <c:v>25.167798074826209</c:v>
                </c:pt>
                <c:pt idx="3879">
                  <c:v>26.580618923852882</c:v>
                </c:pt>
                <c:pt idx="3880">
                  <c:v>26.455443184762807</c:v>
                </c:pt>
                <c:pt idx="3881">
                  <c:v>27.411140101880282</c:v>
                </c:pt>
                <c:pt idx="3882">
                  <c:v>26.57084744340321</c:v>
                </c:pt>
                <c:pt idx="3883">
                  <c:v>26.942755351118009</c:v>
                </c:pt>
                <c:pt idx="3884">
                  <c:v>27.659631400652174</c:v>
                </c:pt>
                <c:pt idx="3885">
                  <c:v>32.481486875517199</c:v>
                </c:pt>
                <c:pt idx="3886">
                  <c:v>32.406978237388053</c:v>
                </c:pt>
                <c:pt idx="3887">
                  <c:v>31.960843831909113</c:v>
                </c:pt>
                <c:pt idx="3888">
                  <c:v>31.222736478966251</c:v>
                </c:pt>
                <c:pt idx="3889">
                  <c:v>30.514758937879648</c:v>
                </c:pt>
                <c:pt idx="3890">
                  <c:v>31.05725783112603</c:v>
                </c:pt>
                <c:pt idx="3891">
                  <c:v>30.530043187191236</c:v>
                </c:pt>
                <c:pt idx="3892">
                  <c:v>29.675759229615494</c:v>
                </c:pt>
                <c:pt idx="3893">
                  <c:v>27.861440674238082</c:v>
                </c:pt>
                <c:pt idx="3894">
                  <c:v>28.222117986929973</c:v>
                </c:pt>
                <c:pt idx="3895">
                  <c:v>29.422290900809124</c:v>
                </c:pt>
                <c:pt idx="3896">
                  <c:v>30.494157168691572</c:v>
                </c:pt>
                <c:pt idx="3897">
                  <c:v>30.042607461591885</c:v>
                </c:pt>
                <c:pt idx="3898">
                  <c:v>32.532317630276488</c:v>
                </c:pt>
                <c:pt idx="3899">
                  <c:v>33.780148670430307</c:v>
                </c:pt>
                <c:pt idx="3900">
                  <c:v>31.064856039491872</c:v>
                </c:pt>
                <c:pt idx="3901">
                  <c:v>32.649179865837688</c:v>
                </c:pt>
                <c:pt idx="3902">
                  <c:v>32.384974195911042</c:v>
                </c:pt>
                <c:pt idx="3903">
                  <c:v>32.80865594869158</c:v>
                </c:pt>
                <c:pt idx="3904">
                  <c:v>32.36824280917039</c:v>
                </c:pt>
                <c:pt idx="3905">
                  <c:v>34.261776122925404</c:v>
                </c:pt>
                <c:pt idx="3906">
                  <c:v>35.864237365341964</c:v>
                </c:pt>
                <c:pt idx="3907">
                  <c:v>36.910343049153504</c:v>
                </c:pt>
                <c:pt idx="3908">
                  <c:v>38.674310611871768</c:v>
                </c:pt>
                <c:pt idx="3909">
                  <c:v>39.802014593009694</c:v>
                </c:pt>
                <c:pt idx="3910">
                  <c:v>38.577637251081633</c:v>
                </c:pt>
                <c:pt idx="3911">
                  <c:v>41.023693025756344</c:v>
                </c:pt>
                <c:pt idx="3912">
                  <c:v>38.898316468698837</c:v>
                </c:pt>
                <c:pt idx="3913">
                  <c:v>38.475667460867768</c:v>
                </c:pt>
                <c:pt idx="3914">
                  <c:v>37.248224348078438</c:v>
                </c:pt>
                <c:pt idx="3915">
                  <c:v>37.325776788490096</c:v>
                </c:pt>
                <c:pt idx="3916">
                  <c:v>39.607592592069054</c:v>
                </c:pt>
                <c:pt idx="3917">
                  <c:v>40.036978214516395</c:v>
                </c:pt>
                <c:pt idx="3918">
                  <c:v>40.261346376210795</c:v>
                </c:pt>
                <c:pt idx="3919">
                  <c:v>41.991668489129452</c:v>
                </c:pt>
                <c:pt idx="3920">
                  <c:v>47.714686061008813</c:v>
                </c:pt>
                <c:pt idx="3921">
                  <c:v>42.123511411465174</c:v>
                </c:pt>
                <c:pt idx="3922">
                  <c:v>43.387931127457314</c:v>
                </c:pt>
                <c:pt idx="3923">
                  <c:v>47.329032900338404</c:v>
                </c:pt>
                <c:pt idx="3924">
                  <c:v>48.499553448976471</c:v>
                </c:pt>
                <c:pt idx="3925">
                  <c:v>44.685720064561842</c:v>
                </c:pt>
                <c:pt idx="3926">
                  <c:v>45.760072996898906</c:v>
                </c:pt>
                <c:pt idx="3927">
                  <c:v>43.63521336157288</c:v>
                </c:pt>
                <c:pt idx="3928">
                  <c:v>44.218915157395045</c:v>
                </c:pt>
                <c:pt idx="3929">
                  <c:v>46.795808707663845</c:v>
                </c:pt>
                <c:pt idx="3930">
                  <c:v>46.970860920753267</c:v>
                </c:pt>
                <c:pt idx="3931">
                  <c:v>45.674919278115908</c:v>
                </c:pt>
                <c:pt idx="3932">
                  <c:v>47.079670408374305</c:v>
                </c:pt>
                <c:pt idx="3933">
                  <c:v>48.052476620500052</c:v>
                </c:pt>
                <c:pt idx="3934">
                  <c:v>49.227145515096105</c:v>
                </c:pt>
                <c:pt idx="3935">
                  <c:v>51.538513057128199</c:v>
                </c:pt>
                <c:pt idx="3936">
                  <c:v>55.254610341290466</c:v>
                </c:pt>
                <c:pt idx="3937">
                  <c:v>55.096333658238315</c:v>
                </c:pt>
                <c:pt idx="3938">
                  <c:v>57.965260140884411</c:v>
                </c:pt>
                <c:pt idx="3939">
                  <c:v>56.21239841828902</c:v>
                </c:pt>
                <c:pt idx="3940">
                  <c:v>56.094470643119742</c:v>
                </c:pt>
                <c:pt idx="3941">
                  <c:v>54.992249611243338</c:v>
                </c:pt>
                <c:pt idx="3942">
                  <c:v>55.446859464150911</c:v>
                </c:pt>
                <c:pt idx="3943">
                  <c:v>55.613242201557277</c:v>
                </c:pt>
                <c:pt idx="3944">
                  <c:v>56.301279182238353</c:v>
                </c:pt>
                <c:pt idx="3945">
                  <c:v>56.112957379659512</c:v>
                </c:pt>
                <c:pt idx="3946">
                  <c:v>60.736872251485565</c:v>
                </c:pt>
                <c:pt idx="3947">
                  <c:v>62.562716090522528</c:v>
                </c:pt>
                <c:pt idx="3948">
                  <c:v>58.185054661508786</c:v>
                </c:pt>
                <c:pt idx="3949">
                  <c:v>51.160903610809896</c:v>
                </c:pt>
                <c:pt idx="3950">
                  <c:v>50.318058272293143</c:v>
                </c:pt>
                <c:pt idx="3951">
                  <c:v>48.614161944203779</c:v>
                </c:pt>
                <c:pt idx="3952">
                  <c:v>48.190397573917451</c:v>
                </c:pt>
                <c:pt idx="3953">
                  <c:v>44.68861617376065</c:v>
                </c:pt>
                <c:pt idx="3954">
                  <c:v>42.705580521522513</c:v>
                </c:pt>
                <c:pt idx="3955">
                  <c:v>41.452986031410703</c:v>
                </c:pt>
                <c:pt idx="3956">
                  <c:v>40.531534602139921</c:v>
                </c:pt>
                <c:pt idx="3957">
                  <c:v>39.359595750328523</c:v>
                </c:pt>
                <c:pt idx="3958">
                  <c:v>35.695307009183907</c:v>
                </c:pt>
                <c:pt idx="3959">
                  <c:v>35.011691549725008</c:v>
                </c:pt>
                <c:pt idx="3960">
                  <c:v>32.235346113415254</c:v>
                </c:pt>
                <c:pt idx="3961">
                  <c:v>33.997838908102842</c:v>
                </c:pt>
                <c:pt idx="3962">
                  <c:v>31.956595755765328</c:v>
                </c:pt>
                <c:pt idx="3963">
                  <c:v>29.619390345200401</c:v>
                </c:pt>
                <c:pt idx="3964">
                  <c:v>25.350114518900657</c:v>
                </c:pt>
                <c:pt idx="3965">
                  <c:v>24.716643633010605</c:v>
                </c:pt>
                <c:pt idx="3966">
                  <c:v>25.516172242305245</c:v>
                </c:pt>
                <c:pt idx="3967">
                  <c:v>25.884622797125466</c:v>
                </c:pt>
                <c:pt idx="3968">
                  <c:v>27.264351001157738</c:v>
                </c:pt>
                <c:pt idx="3969">
                  <c:v>21.216744758149275</c:v>
                </c:pt>
                <c:pt idx="3970">
                  <c:v>21.623761451592461</c:v>
                </c:pt>
                <c:pt idx="3971">
                  <c:v>22.145158529943988</c:v>
                </c:pt>
                <c:pt idx="3972">
                  <c:v>21.393467470742266</c:v>
                </c:pt>
                <c:pt idx="3973">
                  <c:v>20.458213141499915</c:v>
                </c:pt>
                <c:pt idx="3974">
                  <c:v>19.466226420076048</c:v>
                </c:pt>
                <c:pt idx="3975">
                  <c:v>17.320387204449396</c:v>
                </c:pt>
                <c:pt idx="3976">
                  <c:v>20.156385799151089</c:v>
                </c:pt>
                <c:pt idx="3977">
                  <c:v>21.563009846064386</c:v>
                </c:pt>
                <c:pt idx="3978">
                  <c:v>21.363774250922351</c:v>
                </c:pt>
                <c:pt idx="3979">
                  <c:v>20.181931528664386</c:v>
                </c:pt>
                <c:pt idx="3980">
                  <c:v>18.18471947153617</c:v>
                </c:pt>
                <c:pt idx="3981">
                  <c:v>17.291648438527108</c:v>
                </c:pt>
                <c:pt idx="3982">
                  <c:v>17.12587399336303</c:v>
                </c:pt>
                <c:pt idx="3983">
                  <c:v>23.04982667339339</c:v>
                </c:pt>
                <c:pt idx="3984">
                  <c:v>21.040857163125516</c:v>
                </c:pt>
                <c:pt idx="3985">
                  <c:v>19.475904297879708</c:v>
                </c:pt>
                <c:pt idx="3986">
                  <c:v>18.161014527257755</c:v>
                </c:pt>
                <c:pt idx="3987">
                  <c:v>18.739892614481811</c:v>
                </c:pt>
                <c:pt idx="3988">
                  <c:v>20.810483944853697</c:v>
                </c:pt>
                <c:pt idx="3989">
                  <c:v>19.448081029382802</c:v>
                </c:pt>
                <c:pt idx="3990">
                  <c:v>20.099549464437438</c:v>
                </c:pt>
                <c:pt idx="3991">
                  <c:v>19.376421387542543</c:v>
                </c:pt>
                <c:pt idx="3992">
                  <c:v>16.81266488991686</c:v>
                </c:pt>
                <c:pt idx="3993">
                  <c:v>16.471475833735671</c:v>
                </c:pt>
                <c:pt idx="3994">
                  <c:v>18.681045413905871</c:v>
                </c:pt>
                <c:pt idx="3995">
                  <c:v>19.259514318339722</c:v>
                </c:pt>
                <c:pt idx="3996">
                  <c:v>19.743385803982292</c:v>
                </c:pt>
                <c:pt idx="3997">
                  <c:v>19.839718854289767</c:v>
                </c:pt>
                <c:pt idx="3998">
                  <c:v>21.547893336180213</c:v>
                </c:pt>
                <c:pt idx="3999">
                  <c:v>22.613116287426593</c:v>
                </c:pt>
                <c:pt idx="4000">
                  <c:v>26.293140305128105</c:v>
                </c:pt>
                <c:pt idx="4001">
                  <c:v>25.995092331223301</c:v>
                </c:pt>
                <c:pt idx="4002">
                  <c:v>26.00938900323262</c:v>
                </c:pt>
                <c:pt idx="4003">
                  <c:v>27.607778041617472</c:v>
                </c:pt>
                <c:pt idx="4004">
                  <c:v>25.984930269928917</c:v>
                </c:pt>
                <c:pt idx="4005">
                  <c:v>25.279341311939653</c:v>
                </c:pt>
                <c:pt idx="4006">
                  <c:v>26.868568632912936</c:v>
                </c:pt>
                <c:pt idx="4007">
                  <c:v>22.627689549294551</c:v>
                </c:pt>
                <c:pt idx="4008">
                  <c:v>19.829681404418231</c:v>
                </c:pt>
                <c:pt idx="4009">
                  <c:v>19.422845646018729</c:v>
                </c:pt>
                <c:pt idx="4010">
                  <c:v>20.589009958937442</c:v>
                </c:pt>
                <c:pt idx="4011">
                  <c:v>22.312273793887115</c:v>
                </c:pt>
                <c:pt idx="4012">
                  <c:v>20.360651544035413</c:v>
                </c:pt>
                <c:pt idx="4013">
                  <c:v>20.732346551080425</c:v>
                </c:pt>
                <c:pt idx="4014">
                  <c:v>21.315584184434954</c:v>
                </c:pt>
                <c:pt idx="4015">
                  <c:v>22.921924146490525</c:v>
                </c:pt>
                <c:pt idx="4016">
                  <c:v>22.771467472759198</c:v>
                </c:pt>
                <c:pt idx="4017">
                  <c:v>21.998105030612635</c:v>
                </c:pt>
                <c:pt idx="4018">
                  <c:v>22.340809100178905</c:v>
                </c:pt>
                <c:pt idx="4019">
                  <c:v>24.758347180376393</c:v>
                </c:pt>
                <c:pt idx="4020">
                  <c:v>24.219443905154449</c:v>
                </c:pt>
                <c:pt idx="4021">
                  <c:v>22.610541938487614</c:v>
                </c:pt>
                <c:pt idx="4022">
                  <c:v>22.819541520616848</c:v>
                </c:pt>
                <c:pt idx="4023">
                  <c:v>20.634440693263635</c:v>
                </c:pt>
                <c:pt idx="4024">
                  <c:v>22.232615080702889</c:v>
                </c:pt>
                <c:pt idx="4025">
                  <c:v>23.788005614233754</c:v>
                </c:pt>
                <c:pt idx="4026">
                  <c:v>22.958958669306174</c:v>
                </c:pt>
                <c:pt idx="4027">
                  <c:v>20.909516029236961</c:v>
                </c:pt>
                <c:pt idx="4028">
                  <c:v>16.733281516944821</c:v>
                </c:pt>
                <c:pt idx="4029">
                  <c:v>18.537857586974347</c:v>
                </c:pt>
                <c:pt idx="4030">
                  <c:v>14.534833902672117</c:v>
                </c:pt>
                <c:pt idx="4031">
                  <c:v>2.8643609853494567</c:v>
                </c:pt>
                <c:pt idx="4032">
                  <c:v>11.646591934079865</c:v>
                </c:pt>
                <c:pt idx="4033">
                  <c:v>8.4269579916576696</c:v>
                </c:pt>
                <c:pt idx="4034">
                  <c:v>3.3171315474366025</c:v>
                </c:pt>
                <c:pt idx="4035">
                  <c:v>2.102999712304765</c:v>
                </c:pt>
                <c:pt idx="4036">
                  <c:v>2.1110263017997344</c:v>
                </c:pt>
                <c:pt idx="4037">
                  <c:v>-4.013311252307683</c:v>
                </c:pt>
                <c:pt idx="4038">
                  <c:v>-8.3785508536074573</c:v>
                </c:pt>
                <c:pt idx="4039">
                  <c:v>-6.2015457691028342</c:v>
                </c:pt>
                <c:pt idx="4040">
                  <c:v>0.64491591516333546</c:v>
                </c:pt>
                <c:pt idx="4041">
                  <c:v>0.42760556032301889</c:v>
                </c:pt>
                <c:pt idx="4042">
                  <c:v>0.83385773477515635</c:v>
                </c:pt>
                <c:pt idx="4043">
                  <c:v>7.8511125174995922</c:v>
                </c:pt>
                <c:pt idx="4044">
                  <c:v>9.0120326009665241</c:v>
                </c:pt>
                <c:pt idx="4045">
                  <c:v>8.3601175858053942</c:v>
                </c:pt>
                <c:pt idx="4046">
                  <c:v>8.9994465077760655</c:v>
                </c:pt>
                <c:pt idx="4047">
                  <c:v>12.008412216944709</c:v>
                </c:pt>
                <c:pt idx="4048">
                  <c:v>9.4442825150456997</c:v>
                </c:pt>
                <c:pt idx="4049">
                  <c:v>7.9959984687551389</c:v>
                </c:pt>
                <c:pt idx="4050">
                  <c:v>7.7031044623693701</c:v>
                </c:pt>
                <c:pt idx="4051">
                  <c:v>8.7606764096150425</c:v>
                </c:pt>
                <c:pt idx="4052">
                  <c:v>12.258181269692315</c:v>
                </c:pt>
                <c:pt idx="4053">
                  <c:v>10.680917427559166</c:v>
                </c:pt>
                <c:pt idx="4054">
                  <c:v>9.1342879008582187</c:v>
                </c:pt>
                <c:pt idx="4055">
                  <c:v>10.883544358016728</c:v>
                </c:pt>
                <c:pt idx="4056">
                  <c:v>11.318586284898991</c:v>
                </c:pt>
                <c:pt idx="4057">
                  <c:v>9.1262834323032394</c:v>
                </c:pt>
                <c:pt idx="4058">
                  <c:v>6.6194915503982266</c:v>
                </c:pt>
                <c:pt idx="4059">
                  <c:v>5.870416902583564</c:v>
                </c:pt>
                <c:pt idx="4060">
                  <c:v>6.2697192925038392</c:v>
                </c:pt>
                <c:pt idx="4061">
                  <c:v>6.3103202843262096</c:v>
                </c:pt>
                <c:pt idx="4062">
                  <c:v>5.9385501964203113</c:v>
                </c:pt>
                <c:pt idx="4063">
                  <c:v>7.0185546160900669</c:v>
                </c:pt>
                <c:pt idx="4064">
                  <c:v>7.9608197760984822</c:v>
                </c:pt>
                <c:pt idx="4065">
                  <c:v>7.1044161471373934</c:v>
                </c:pt>
                <c:pt idx="4066">
                  <c:v>6.9403077082491604</c:v>
                </c:pt>
                <c:pt idx="4067">
                  <c:v>6.6264280869055225</c:v>
                </c:pt>
                <c:pt idx="4068">
                  <c:v>4.6843745090276556</c:v>
                </c:pt>
                <c:pt idx="4069">
                  <c:v>1.043762605648868</c:v>
                </c:pt>
                <c:pt idx="4070">
                  <c:v>-0.75772635355755291</c:v>
                </c:pt>
                <c:pt idx="4071">
                  <c:v>-0.71953914379572215</c:v>
                </c:pt>
                <c:pt idx="4072">
                  <c:v>-9.0330274532857135E-2</c:v>
                </c:pt>
                <c:pt idx="4073">
                  <c:v>-0.85279099308620543</c:v>
                </c:pt>
                <c:pt idx="4074">
                  <c:v>-3.6562770353120833</c:v>
                </c:pt>
                <c:pt idx="4075">
                  <c:v>-2.829351261392099</c:v>
                </c:pt>
                <c:pt idx="4076">
                  <c:v>-5.189567688154284</c:v>
                </c:pt>
                <c:pt idx="4077">
                  <c:v>-7.1018329375319151</c:v>
                </c:pt>
                <c:pt idx="4078">
                  <c:v>-7.9322398279567548</c:v>
                </c:pt>
                <c:pt idx="4079">
                  <c:v>-9.0924025454606987</c:v>
                </c:pt>
                <c:pt idx="4080">
                  <c:v>-10.353629467395042</c:v>
                </c:pt>
                <c:pt idx="4081">
                  <c:v>-11.212309032812362</c:v>
                </c:pt>
                <c:pt idx="4082">
                  <c:v>-14.033099736755572</c:v>
                </c:pt>
                <c:pt idx="4083">
                  <c:v>-12.500918746606171</c:v>
                </c:pt>
                <c:pt idx="4084">
                  <c:v>-11.57919563913865</c:v>
                </c:pt>
                <c:pt idx="4085">
                  <c:v>-10.96680752143434</c:v>
                </c:pt>
                <c:pt idx="4086">
                  <c:v>-10.061208155331913</c:v>
                </c:pt>
                <c:pt idx="4087">
                  <c:v>-11.13635174656331</c:v>
                </c:pt>
                <c:pt idx="4088">
                  <c:v>-10.718228466826407</c:v>
                </c:pt>
                <c:pt idx="4089">
                  <c:v>-9.7705300415992014</c:v>
                </c:pt>
                <c:pt idx="4090">
                  <c:v>-11.500091006540403</c:v>
                </c:pt>
                <c:pt idx="4091">
                  <c:v>-12.776573464220064</c:v>
                </c:pt>
                <c:pt idx="4092">
                  <c:v>-13.871879215139661</c:v>
                </c:pt>
                <c:pt idx="4093">
                  <c:v>-14.666740714969128</c:v>
                </c:pt>
                <c:pt idx="4094">
                  <c:v>-13.653245389213742</c:v>
                </c:pt>
                <c:pt idx="4095">
                  <c:v>-14.027205114310037</c:v>
                </c:pt>
                <c:pt idx="4096">
                  <c:v>-13.36391511508921</c:v>
                </c:pt>
                <c:pt idx="4097">
                  <c:v>-12.614047725416199</c:v>
                </c:pt>
                <c:pt idx="4098">
                  <c:v>-13.046446724060324</c:v>
                </c:pt>
                <c:pt idx="4099">
                  <c:v>-12.946008672583364</c:v>
                </c:pt>
                <c:pt idx="4100">
                  <c:v>-13.912761243854865</c:v>
                </c:pt>
                <c:pt idx="4101">
                  <c:v>-14.914615568533351</c:v>
                </c:pt>
                <c:pt idx="4102">
                  <c:v>-16.898043567691655</c:v>
                </c:pt>
                <c:pt idx="4103">
                  <c:v>-18.616331404042739</c:v>
                </c:pt>
                <c:pt idx="4104">
                  <c:v>-17.49764657794708</c:v>
                </c:pt>
                <c:pt idx="4105">
                  <c:v>-15.878401577286406</c:v>
                </c:pt>
                <c:pt idx="4106">
                  <c:v>-17.412953122208275</c:v>
                </c:pt>
                <c:pt idx="4107">
                  <c:v>-17.136567124908531</c:v>
                </c:pt>
                <c:pt idx="4108">
                  <c:v>-16.754787861318366</c:v>
                </c:pt>
                <c:pt idx="4109">
                  <c:v>-15.913956571573607</c:v>
                </c:pt>
                <c:pt idx="4110">
                  <c:v>-17.975370513449228</c:v>
                </c:pt>
                <c:pt idx="4111">
                  <c:v>-19.6187924468178</c:v>
                </c:pt>
                <c:pt idx="4112">
                  <c:v>-17.750940665646432</c:v>
                </c:pt>
                <c:pt idx="4113">
                  <c:v>-16.878111149830175</c:v>
                </c:pt>
                <c:pt idx="4114">
                  <c:v>-15.820951152198127</c:v>
                </c:pt>
                <c:pt idx="4115">
                  <c:v>-16.117167130353426</c:v>
                </c:pt>
                <c:pt idx="4116">
                  <c:v>-18.770403681383698</c:v>
                </c:pt>
                <c:pt idx="4117">
                  <c:v>-19.28148048423197</c:v>
                </c:pt>
                <c:pt idx="4118">
                  <c:v>-19.981521697789983</c:v>
                </c:pt>
                <c:pt idx="4119">
                  <c:v>-20.847512150436287</c:v>
                </c:pt>
                <c:pt idx="4120">
                  <c:v>-21.423371515471203</c:v>
                </c:pt>
                <c:pt idx="4121">
                  <c:v>-19.668864388830254</c:v>
                </c:pt>
                <c:pt idx="4122">
                  <c:v>-18.462824130352285</c:v>
                </c:pt>
                <c:pt idx="4123">
                  <c:v>-19.598568594984535</c:v>
                </c:pt>
                <c:pt idx="4124">
                  <c:v>-21.56531989766335</c:v>
                </c:pt>
                <c:pt idx="4125">
                  <c:v>-22.130157275668449</c:v>
                </c:pt>
                <c:pt idx="4126">
                  <c:v>-21.091379344051276</c:v>
                </c:pt>
                <c:pt idx="4127">
                  <c:v>-20.324246301032701</c:v>
                </c:pt>
                <c:pt idx="4128">
                  <c:v>-18.941781534924662</c:v>
                </c:pt>
                <c:pt idx="4129">
                  <c:v>-18.719281578030888</c:v>
                </c:pt>
                <c:pt idx="4130">
                  <c:v>-18.726353922116733</c:v>
                </c:pt>
                <c:pt idx="4131">
                  <c:v>-18.40856800781625</c:v>
                </c:pt>
                <c:pt idx="4132">
                  <c:v>-17.903845168467637</c:v>
                </c:pt>
                <c:pt idx="4133">
                  <c:v>-18.702901496519033</c:v>
                </c:pt>
                <c:pt idx="4134">
                  <c:v>-20.754207770706667</c:v>
                </c:pt>
                <c:pt idx="4135">
                  <c:v>-20.720518291650226</c:v>
                </c:pt>
                <c:pt idx="4136">
                  <c:v>-21.019519960221487</c:v>
                </c:pt>
                <c:pt idx="4137">
                  <c:v>-20.224910621664183</c:v>
                </c:pt>
                <c:pt idx="4138">
                  <c:v>-20.944768904995847</c:v>
                </c:pt>
                <c:pt idx="4139">
                  <c:v>-21.448794237905165</c:v>
                </c:pt>
                <c:pt idx="4140">
                  <c:v>-21.031560208743926</c:v>
                </c:pt>
                <c:pt idx="4141">
                  <c:v>-21.132934847171427</c:v>
                </c:pt>
                <c:pt idx="4142">
                  <c:v>-20.959589095966368</c:v>
                </c:pt>
                <c:pt idx="4143">
                  <c:v>-20.500605767117886</c:v>
                </c:pt>
                <c:pt idx="4144">
                  <c:v>-21.094250735992524</c:v>
                </c:pt>
                <c:pt idx="4145">
                  <c:v>-20.222331183057719</c:v>
                </c:pt>
                <c:pt idx="4146">
                  <c:v>-19.179700173479809</c:v>
                </c:pt>
                <c:pt idx="4147">
                  <c:v>-20.046244253594324</c:v>
                </c:pt>
                <c:pt idx="4148">
                  <c:v>-21.271214634552006</c:v>
                </c:pt>
                <c:pt idx="4149">
                  <c:v>-20.117781546450651</c:v>
                </c:pt>
                <c:pt idx="4150">
                  <c:v>-22.371333820386361</c:v>
                </c:pt>
                <c:pt idx="4151">
                  <c:v>-22.650335950744971</c:v>
                </c:pt>
                <c:pt idx="4152">
                  <c:v>-23.787519953188664</c:v>
                </c:pt>
                <c:pt idx="4153">
                  <c:v>-24.965040723784217</c:v>
                </c:pt>
                <c:pt idx="4154">
                  <c:v>-25.260472310865989</c:v>
                </c:pt>
                <c:pt idx="4155">
                  <c:v>-26.692910621554599</c:v>
                </c:pt>
                <c:pt idx="4156">
                  <c:v>-26.837788852237399</c:v>
                </c:pt>
                <c:pt idx="4157">
                  <c:v>-27.839035962560288</c:v>
                </c:pt>
                <c:pt idx="4158">
                  <c:v>-28.999912146216289</c:v>
                </c:pt>
                <c:pt idx="4159">
                  <c:v>-29.098266058971621</c:v>
                </c:pt>
                <c:pt idx="4160">
                  <c:v>-29.688019543875399</c:v>
                </c:pt>
                <c:pt idx="4161">
                  <c:v>-31.125403549306483</c:v>
                </c:pt>
                <c:pt idx="4162">
                  <c:v>-29.816854347452526</c:v>
                </c:pt>
                <c:pt idx="4163">
                  <c:v>-30.361309566340665</c:v>
                </c:pt>
                <c:pt idx="4164">
                  <c:v>-30.780225030662724</c:v>
                </c:pt>
                <c:pt idx="4165">
                  <c:v>-30.455506331607506</c:v>
                </c:pt>
                <c:pt idx="4166">
                  <c:v>-29.783040142088858</c:v>
                </c:pt>
                <c:pt idx="4167">
                  <c:v>-28.109637967372159</c:v>
                </c:pt>
                <c:pt idx="4168">
                  <c:v>-26.709120557748665</c:v>
                </c:pt>
                <c:pt idx="4169">
                  <c:v>-26.785156146987276</c:v>
                </c:pt>
                <c:pt idx="4170">
                  <c:v>-25.15460254000903</c:v>
                </c:pt>
                <c:pt idx="4171">
                  <c:v>-25.268418748700949</c:v>
                </c:pt>
                <c:pt idx="4172">
                  <c:v>-27.354147710461486</c:v>
                </c:pt>
                <c:pt idx="4173">
                  <c:v>-27.640368823729499</c:v>
                </c:pt>
                <c:pt idx="4174">
                  <c:v>-28.283910544031421</c:v>
                </c:pt>
                <c:pt idx="4175">
                  <c:v>-29.438931120011059</c:v>
                </c:pt>
                <c:pt idx="4176">
                  <c:v>-28.463567229331844</c:v>
                </c:pt>
                <c:pt idx="4177">
                  <c:v>-31.037920774110862</c:v>
                </c:pt>
                <c:pt idx="4178">
                  <c:v>-33.025084299206419</c:v>
                </c:pt>
                <c:pt idx="4179">
                  <c:v>-33.308037890229315</c:v>
                </c:pt>
                <c:pt idx="4180">
                  <c:v>-34.778118447796771</c:v>
                </c:pt>
                <c:pt idx="4181">
                  <c:v>-37.46472598397613</c:v>
                </c:pt>
                <c:pt idx="4182">
                  <c:v>-37.239030648475961</c:v>
                </c:pt>
                <c:pt idx="4183">
                  <c:v>-37.107765722289557</c:v>
                </c:pt>
                <c:pt idx="4184">
                  <c:v>-34.495058482105257</c:v>
                </c:pt>
                <c:pt idx="4185">
                  <c:v>-36.550294740602496</c:v>
                </c:pt>
                <c:pt idx="4186">
                  <c:v>-36.797171251412934</c:v>
                </c:pt>
                <c:pt idx="4187">
                  <c:v>-36.750557256052893</c:v>
                </c:pt>
                <c:pt idx="4188">
                  <c:v>-37.958618403054921</c:v>
                </c:pt>
                <c:pt idx="4189">
                  <c:v>-38.407435560492488</c:v>
                </c:pt>
                <c:pt idx="4190">
                  <c:v>-37.827900798491456</c:v>
                </c:pt>
                <c:pt idx="4191">
                  <c:v>-37.901306015837953</c:v>
                </c:pt>
                <c:pt idx="4192">
                  <c:v>-36.137975379982223</c:v>
                </c:pt>
                <c:pt idx="4193">
                  <c:v>-35.133275356216188</c:v>
                </c:pt>
                <c:pt idx="4194">
                  <c:v>-33.656857184296172</c:v>
                </c:pt>
                <c:pt idx="4195">
                  <c:v>-35.020731139613289</c:v>
                </c:pt>
                <c:pt idx="4196">
                  <c:v>-33.689790012466347</c:v>
                </c:pt>
                <c:pt idx="4197">
                  <c:v>-33.549946864225092</c:v>
                </c:pt>
                <c:pt idx="4198">
                  <c:v>-33.265972241430852</c:v>
                </c:pt>
                <c:pt idx="4199">
                  <c:v>-32.853473471796491</c:v>
                </c:pt>
                <c:pt idx="4200">
                  <c:v>-32.042800770206725</c:v>
                </c:pt>
                <c:pt idx="4201">
                  <c:v>-31.735195448790964</c:v>
                </c:pt>
                <c:pt idx="4202">
                  <c:v>-32.849882768013671</c:v>
                </c:pt>
                <c:pt idx="4203">
                  <c:v>-31.733523961797218</c:v>
                </c:pt>
                <c:pt idx="4204">
                  <c:v>-31.586374578478782</c:v>
                </c:pt>
                <c:pt idx="4205">
                  <c:v>-28.757451678249289</c:v>
                </c:pt>
                <c:pt idx="4206">
                  <c:v>-26.856064608954121</c:v>
                </c:pt>
                <c:pt idx="4207">
                  <c:v>-25.864264832196028</c:v>
                </c:pt>
                <c:pt idx="4208">
                  <c:v>-25.436111999659516</c:v>
                </c:pt>
                <c:pt idx="4209">
                  <c:v>-24.364528859375579</c:v>
                </c:pt>
                <c:pt idx="4210">
                  <c:v>-24.118696006134353</c:v>
                </c:pt>
                <c:pt idx="4211">
                  <c:v>-22.812188135035385</c:v>
                </c:pt>
                <c:pt idx="4212">
                  <c:v>-21.217565171149179</c:v>
                </c:pt>
                <c:pt idx="4213">
                  <c:v>-20.729926440007475</c:v>
                </c:pt>
                <c:pt idx="4214">
                  <c:v>-21.16523814123067</c:v>
                </c:pt>
                <c:pt idx="4215">
                  <c:v>-21.219762952705402</c:v>
                </c:pt>
                <c:pt idx="4216">
                  <c:v>-21.887962802016315</c:v>
                </c:pt>
                <c:pt idx="4217">
                  <c:v>-21.400611570512972</c:v>
                </c:pt>
                <c:pt idx="4218">
                  <c:v>-18.79858008426536</c:v>
                </c:pt>
                <c:pt idx="4219">
                  <c:v>-18.403128761198051</c:v>
                </c:pt>
                <c:pt idx="4220">
                  <c:v>-18.741399909614731</c:v>
                </c:pt>
                <c:pt idx="4221">
                  <c:v>-20.360686232466929</c:v>
                </c:pt>
                <c:pt idx="4222">
                  <c:v>-19.783333185879691</c:v>
                </c:pt>
                <c:pt idx="4223">
                  <c:v>-19.6902358295856</c:v>
                </c:pt>
                <c:pt idx="4224">
                  <c:v>-19.019598882766786</c:v>
                </c:pt>
                <c:pt idx="4225">
                  <c:v>-21.516433442216222</c:v>
                </c:pt>
                <c:pt idx="4226">
                  <c:v>-21.190960005632597</c:v>
                </c:pt>
                <c:pt idx="4227">
                  <c:v>-21.36103756883211</c:v>
                </c:pt>
                <c:pt idx="4228">
                  <c:v>-21.207322714934762</c:v>
                </c:pt>
                <c:pt idx="4229">
                  <c:v>-21.518276430046658</c:v>
                </c:pt>
                <c:pt idx="4230">
                  <c:v>-21.117001157836523</c:v>
                </c:pt>
                <c:pt idx="4231">
                  <c:v>-19.543870977006272</c:v>
                </c:pt>
                <c:pt idx="4232">
                  <c:v>-19.419564122244871</c:v>
                </c:pt>
                <c:pt idx="4233">
                  <c:v>-19.222082184937651</c:v>
                </c:pt>
                <c:pt idx="4234">
                  <c:v>-19.793955431328225</c:v>
                </c:pt>
                <c:pt idx="4235">
                  <c:v>-20.361963883554314</c:v>
                </c:pt>
                <c:pt idx="4236">
                  <c:v>-20.146193777847909</c:v>
                </c:pt>
                <c:pt idx="4237">
                  <c:v>-19.717186286663967</c:v>
                </c:pt>
                <c:pt idx="4238">
                  <c:v>-19.120038713449251</c:v>
                </c:pt>
                <c:pt idx="4239">
                  <c:v>-19.813446919711087</c:v>
                </c:pt>
                <c:pt idx="4240">
                  <c:v>-20.256888491968319</c:v>
                </c:pt>
                <c:pt idx="4241">
                  <c:v>-21.32158286278505</c:v>
                </c:pt>
                <c:pt idx="4242">
                  <c:v>-22.485193442992603</c:v>
                </c:pt>
                <c:pt idx="4243">
                  <c:v>-22.901067912303652</c:v>
                </c:pt>
                <c:pt idx="4244">
                  <c:v>-23.494336726054165</c:v>
                </c:pt>
                <c:pt idx="4245">
                  <c:v>-23.529631630904468</c:v>
                </c:pt>
                <c:pt idx="4246">
                  <c:v>-22.141014242854673</c:v>
                </c:pt>
                <c:pt idx="4247">
                  <c:v>-20.637574206304819</c:v>
                </c:pt>
                <c:pt idx="4248">
                  <c:v>-22.112307115414964</c:v>
                </c:pt>
                <c:pt idx="4249">
                  <c:v>-23.791460250691753</c:v>
                </c:pt>
                <c:pt idx="4250">
                  <c:v>-21.92861029773605</c:v>
                </c:pt>
                <c:pt idx="4251">
                  <c:v>-21.085762066541282</c:v>
                </c:pt>
                <c:pt idx="4252">
                  <c:v>-21.326533467804254</c:v>
                </c:pt>
                <c:pt idx="4253">
                  <c:v>-19.51102138687294</c:v>
                </c:pt>
                <c:pt idx="4254">
                  <c:v>-19.887249003188746</c:v>
                </c:pt>
                <c:pt idx="4255">
                  <c:v>-19.438991127925874</c:v>
                </c:pt>
                <c:pt idx="4256">
                  <c:v>-18.817416126984089</c:v>
                </c:pt>
                <c:pt idx="4257">
                  <c:v>-15.142736633649434</c:v>
                </c:pt>
                <c:pt idx="4258">
                  <c:v>-16.854950140044068</c:v>
                </c:pt>
                <c:pt idx="4259">
                  <c:v>-17.818767764842036</c:v>
                </c:pt>
                <c:pt idx="4260">
                  <c:v>-17.869159792062739</c:v>
                </c:pt>
                <c:pt idx="4261">
                  <c:v>-16.191075342903837</c:v>
                </c:pt>
                <c:pt idx="4262">
                  <c:v>-17.694184507093336</c:v>
                </c:pt>
                <c:pt idx="4263">
                  <c:v>-17.108844165332847</c:v>
                </c:pt>
                <c:pt idx="4264">
                  <c:v>-18.056148486323899</c:v>
                </c:pt>
                <c:pt idx="4265">
                  <c:v>-18.757019043619316</c:v>
                </c:pt>
                <c:pt idx="4266">
                  <c:v>-17.540597975706373</c:v>
                </c:pt>
                <c:pt idx="4267">
                  <c:v>-17.908579176520611</c:v>
                </c:pt>
                <c:pt idx="4268">
                  <c:v>-17.937295865422531</c:v>
                </c:pt>
                <c:pt idx="4269">
                  <c:v>-19.102346692291594</c:v>
                </c:pt>
                <c:pt idx="4270">
                  <c:v>-20.260627742200366</c:v>
                </c:pt>
                <c:pt idx="4271">
                  <c:v>-19.092244454770004</c:v>
                </c:pt>
                <c:pt idx="4272">
                  <c:v>-15.975131130150777</c:v>
                </c:pt>
                <c:pt idx="4273">
                  <c:v>-16.903728036581978</c:v>
                </c:pt>
                <c:pt idx="4274">
                  <c:v>-18.238502805914724</c:v>
                </c:pt>
                <c:pt idx="4275">
                  <c:v>-16.20002625392274</c:v>
                </c:pt>
                <c:pt idx="4276">
                  <c:v>-14.621966080963277</c:v>
                </c:pt>
                <c:pt idx="4277">
                  <c:v>-11.929045873606137</c:v>
                </c:pt>
                <c:pt idx="4278">
                  <c:v>-12.538186715334831</c:v>
                </c:pt>
                <c:pt idx="4279">
                  <c:v>-11.554573810275881</c:v>
                </c:pt>
                <c:pt idx="4280">
                  <c:v>-1.881933718173312</c:v>
                </c:pt>
                <c:pt idx="4281">
                  <c:v>-9.0748908139393851</c:v>
                </c:pt>
                <c:pt idx="4282">
                  <c:v>-6.9039974156656196</c:v>
                </c:pt>
                <c:pt idx="4283">
                  <c:v>-1.1982618301922265</c:v>
                </c:pt>
                <c:pt idx="4284">
                  <c:v>-1.1474828006431403</c:v>
                </c:pt>
                <c:pt idx="4285">
                  <c:v>-1.4295799436077061</c:v>
                </c:pt>
                <c:pt idx="4286">
                  <c:v>5.6856477726198396</c:v>
                </c:pt>
                <c:pt idx="4287">
                  <c:v>11.349639239548726</c:v>
                </c:pt>
                <c:pt idx="4288">
                  <c:v>6.9988469268197795</c:v>
                </c:pt>
                <c:pt idx="4289">
                  <c:v>0.71469007828166564</c:v>
                </c:pt>
                <c:pt idx="4290">
                  <c:v>2.7561506001137603</c:v>
                </c:pt>
                <c:pt idx="4291">
                  <c:v>-0.57130991515059737</c:v>
                </c:pt>
                <c:pt idx="4292">
                  <c:v>-5.5320196917068687</c:v>
                </c:pt>
                <c:pt idx="4293">
                  <c:v>-7.7415966297353584</c:v>
                </c:pt>
                <c:pt idx="4294">
                  <c:v>-8.0271726049360286</c:v>
                </c:pt>
                <c:pt idx="4295">
                  <c:v>-11.220593090374809</c:v>
                </c:pt>
                <c:pt idx="4296">
                  <c:v>-12.143847726179512</c:v>
                </c:pt>
                <c:pt idx="4297">
                  <c:v>-14.820389624630225</c:v>
                </c:pt>
                <c:pt idx="4298">
                  <c:v>-14.874610392550991</c:v>
                </c:pt>
                <c:pt idx="4299">
                  <c:v>-14.002349582989215</c:v>
                </c:pt>
                <c:pt idx="4300">
                  <c:v>-12.36335841007239</c:v>
                </c:pt>
                <c:pt idx="4301">
                  <c:v>-16.24189825487732</c:v>
                </c:pt>
                <c:pt idx="4302">
                  <c:v>-15.57477812046989</c:v>
                </c:pt>
                <c:pt idx="4303">
                  <c:v>-16.923265155882273</c:v>
                </c:pt>
                <c:pt idx="4304">
                  <c:v>-17.402266660246578</c:v>
                </c:pt>
                <c:pt idx="4305">
                  <c:v>-16.830706637668001</c:v>
                </c:pt>
                <c:pt idx="4306">
                  <c:v>-14.309753452195928</c:v>
                </c:pt>
                <c:pt idx="4307">
                  <c:v>-10.094331145813706</c:v>
                </c:pt>
                <c:pt idx="4308">
                  <c:v>-9.3693189669125658</c:v>
                </c:pt>
                <c:pt idx="4309">
                  <c:v>-9.017931714804039</c:v>
                </c:pt>
                <c:pt idx="4310">
                  <c:v>-8.6471501491098728</c:v>
                </c:pt>
                <c:pt idx="4311">
                  <c:v>-8.0371738303537157</c:v>
                </c:pt>
                <c:pt idx="4312">
                  <c:v>-8.202071205636674</c:v>
                </c:pt>
                <c:pt idx="4313">
                  <c:v>-7.1676878970111435</c:v>
                </c:pt>
                <c:pt idx="4314">
                  <c:v>-6.4867958242164629</c:v>
                </c:pt>
                <c:pt idx="4315">
                  <c:v>-5.5367389731881378</c:v>
                </c:pt>
                <c:pt idx="4316">
                  <c:v>-5.0530109757112136</c:v>
                </c:pt>
                <c:pt idx="4317">
                  <c:v>-3.143162943119937</c:v>
                </c:pt>
                <c:pt idx="4318">
                  <c:v>0.61228214243838064</c:v>
                </c:pt>
                <c:pt idx="4319">
                  <c:v>0.98419855963489677</c:v>
                </c:pt>
                <c:pt idx="4320">
                  <c:v>1.7238002166553468</c:v>
                </c:pt>
                <c:pt idx="4321">
                  <c:v>0.95432548052967192</c:v>
                </c:pt>
                <c:pt idx="4322">
                  <c:v>2.5976929377813374</c:v>
                </c:pt>
                <c:pt idx="4323">
                  <c:v>3.8896104426707989</c:v>
                </c:pt>
                <c:pt idx="4324">
                  <c:v>3.0016532111659222</c:v>
                </c:pt>
                <c:pt idx="4325">
                  <c:v>5.6027151754869831</c:v>
                </c:pt>
                <c:pt idx="4326">
                  <c:v>6.2703684060288811</c:v>
                </c:pt>
                <c:pt idx="4327">
                  <c:v>7.8850762248507289</c:v>
                </c:pt>
                <c:pt idx="4328">
                  <c:v>9.5077836588099096</c:v>
                </c:pt>
                <c:pt idx="4329">
                  <c:v>9.8723686132803135</c:v>
                </c:pt>
                <c:pt idx="4330">
                  <c:v>10.957296723374865</c:v>
                </c:pt>
                <c:pt idx="4331">
                  <c:v>13.299996121142922</c:v>
                </c:pt>
                <c:pt idx="4332">
                  <c:v>10.261064815494247</c:v>
                </c:pt>
                <c:pt idx="4333">
                  <c:v>10.695701001405954</c:v>
                </c:pt>
                <c:pt idx="4334">
                  <c:v>7.686406677128077</c:v>
                </c:pt>
                <c:pt idx="4335">
                  <c:v>6.1520463298061712</c:v>
                </c:pt>
                <c:pt idx="4336">
                  <c:v>6.8814860770040953</c:v>
                </c:pt>
                <c:pt idx="4337">
                  <c:v>6.796366809807064</c:v>
                </c:pt>
                <c:pt idx="4338">
                  <c:v>4.518338328999949</c:v>
                </c:pt>
                <c:pt idx="4339">
                  <c:v>4.5290934338634292</c:v>
                </c:pt>
                <c:pt idx="4340">
                  <c:v>7.2637031354940707</c:v>
                </c:pt>
                <c:pt idx="4341">
                  <c:v>8.8105161193933856</c:v>
                </c:pt>
                <c:pt idx="4342">
                  <c:v>8.9224899292979174</c:v>
                </c:pt>
                <c:pt idx="4343">
                  <c:v>6.4410739390187599</c:v>
                </c:pt>
                <c:pt idx="4344">
                  <c:v>6.3206532194683085</c:v>
                </c:pt>
                <c:pt idx="4345">
                  <c:v>7.0725442391539994</c:v>
                </c:pt>
                <c:pt idx="4346">
                  <c:v>4.9627441980562903</c:v>
                </c:pt>
                <c:pt idx="4347">
                  <c:v>4.1222435576036887</c:v>
                </c:pt>
                <c:pt idx="4348">
                  <c:v>4.4908539255551716</c:v>
                </c:pt>
                <c:pt idx="4349">
                  <c:v>8.778075830621157</c:v>
                </c:pt>
                <c:pt idx="4350">
                  <c:v>10.170330606633037</c:v>
                </c:pt>
                <c:pt idx="4351">
                  <c:v>13.895608890866363</c:v>
                </c:pt>
                <c:pt idx="4352">
                  <c:v>16.842028127107621</c:v>
                </c:pt>
                <c:pt idx="4353">
                  <c:v>16.618954036088507</c:v>
                </c:pt>
                <c:pt idx="4354">
                  <c:v>16.000341619642878</c:v>
                </c:pt>
                <c:pt idx="4355">
                  <c:v>17.25497531668594</c:v>
                </c:pt>
                <c:pt idx="4356">
                  <c:v>16.372812191367991</c:v>
                </c:pt>
                <c:pt idx="4357">
                  <c:v>16.209355604711195</c:v>
                </c:pt>
                <c:pt idx="4358">
                  <c:v>14.436520451009827</c:v>
                </c:pt>
                <c:pt idx="4359">
                  <c:v>17.505204704850328</c:v>
                </c:pt>
                <c:pt idx="4360">
                  <c:v>19.270426140966389</c:v>
                </c:pt>
                <c:pt idx="4361">
                  <c:v>17.57669966055715</c:v>
                </c:pt>
                <c:pt idx="4362">
                  <c:v>18.630055850261517</c:v>
                </c:pt>
                <c:pt idx="4363">
                  <c:v>15.985559153845008</c:v>
                </c:pt>
                <c:pt idx="4364">
                  <c:v>15.547375767536241</c:v>
                </c:pt>
                <c:pt idx="4365">
                  <c:v>19.378730017170497</c:v>
                </c:pt>
                <c:pt idx="4366">
                  <c:v>20.260575873654972</c:v>
                </c:pt>
                <c:pt idx="4367">
                  <c:v>20.538786706713829</c:v>
                </c:pt>
                <c:pt idx="4368">
                  <c:v>23.78470789377376</c:v>
                </c:pt>
                <c:pt idx="4369">
                  <c:v>23.356058245454705</c:v>
                </c:pt>
                <c:pt idx="4370">
                  <c:v>20.94078006746296</c:v>
                </c:pt>
                <c:pt idx="4371">
                  <c:v>19.092790651634584</c:v>
                </c:pt>
                <c:pt idx="4372">
                  <c:v>19.112558377753743</c:v>
                </c:pt>
                <c:pt idx="4373">
                  <c:v>19.22871813075173</c:v>
                </c:pt>
                <c:pt idx="4374">
                  <c:v>21.222585326408971</c:v>
                </c:pt>
                <c:pt idx="4375">
                  <c:v>22.99508590900794</c:v>
                </c:pt>
                <c:pt idx="4376">
                  <c:v>22.304843839139398</c:v>
                </c:pt>
                <c:pt idx="4377">
                  <c:v>21.949302629740465</c:v>
                </c:pt>
                <c:pt idx="4378">
                  <c:v>21.969578611897191</c:v>
                </c:pt>
                <c:pt idx="4379">
                  <c:v>22.370934686268384</c:v>
                </c:pt>
                <c:pt idx="4380">
                  <c:v>21.89227235142863</c:v>
                </c:pt>
                <c:pt idx="4381">
                  <c:v>22.326855469173211</c:v>
                </c:pt>
                <c:pt idx="4382">
                  <c:v>23.479383373862774</c:v>
                </c:pt>
                <c:pt idx="4383">
                  <c:v>24.049560841332983</c:v>
                </c:pt>
                <c:pt idx="4384">
                  <c:v>23.939769293533629</c:v>
                </c:pt>
                <c:pt idx="4385">
                  <c:v>24.178836798382729</c:v>
                </c:pt>
                <c:pt idx="4386">
                  <c:v>23.366498858777753</c:v>
                </c:pt>
                <c:pt idx="4387">
                  <c:v>22.762791860072952</c:v>
                </c:pt>
                <c:pt idx="4388">
                  <c:v>24.912006305552438</c:v>
                </c:pt>
                <c:pt idx="4389">
                  <c:v>24.235224837804115</c:v>
                </c:pt>
                <c:pt idx="4390">
                  <c:v>24.316504696058484</c:v>
                </c:pt>
                <c:pt idx="4391">
                  <c:v>24.131752613422996</c:v>
                </c:pt>
                <c:pt idx="4392">
                  <c:v>20.847397240225661</c:v>
                </c:pt>
                <c:pt idx="4393">
                  <c:v>20.799497686823365</c:v>
                </c:pt>
                <c:pt idx="4394">
                  <c:v>20.325732380112903</c:v>
                </c:pt>
                <c:pt idx="4395">
                  <c:v>19.010529989851733</c:v>
                </c:pt>
                <c:pt idx="4396">
                  <c:v>17.561235322740831</c:v>
                </c:pt>
                <c:pt idx="4397">
                  <c:v>18.206187240049765</c:v>
                </c:pt>
                <c:pt idx="4398">
                  <c:v>20.305895859118927</c:v>
                </c:pt>
                <c:pt idx="4399">
                  <c:v>22.611067187031388</c:v>
                </c:pt>
                <c:pt idx="4400">
                  <c:v>21.471101951118655</c:v>
                </c:pt>
                <c:pt idx="4401">
                  <c:v>22.296519336513597</c:v>
                </c:pt>
                <c:pt idx="4402">
                  <c:v>23.923419662308287</c:v>
                </c:pt>
                <c:pt idx="4403">
                  <c:v>23.469754530432208</c:v>
                </c:pt>
                <c:pt idx="4404">
                  <c:v>23.993596819969888</c:v>
                </c:pt>
                <c:pt idx="4405">
                  <c:v>23.726308551649456</c:v>
                </c:pt>
                <c:pt idx="4406">
                  <c:v>24.801536094488764</c:v>
                </c:pt>
                <c:pt idx="4407">
                  <c:v>26.611903291915652</c:v>
                </c:pt>
                <c:pt idx="4408">
                  <c:v>26.457943010309215</c:v>
                </c:pt>
                <c:pt idx="4409">
                  <c:v>26.633682880517149</c:v>
                </c:pt>
                <c:pt idx="4410">
                  <c:v>30.991039181962378</c:v>
                </c:pt>
                <c:pt idx="4411">
                  <c:v>30.017254303350672</c:v>
                </c:pt>
                <c:pt idx="4412">
                  <c:v>32.02994755408448</c:v>
                </c:pt>
                <c:pt idx="4413">
                  <c:v>31.578555005243292</c:v>
                </c:pt>
                <c:pt idx="4414">
                  <c:v>30.126382184942059</c:v>
                </c:pt>
                <c:pt idx="4415">
                  <c:v>28.646221159786744</c:v>
                </c:pt>
                <c:pt idx="4416">
                  <c:v>24.844524332665973</c:v>
                </c:pt>
                <c:pt idx="4417">
                  <c:v>20.497075227847937</c:v>
                </c:pt>
                <c:pt idx="4418">
                  <c:v>20.715959350988555</c:v>
                </c:pt>
                <c:pt idx="4419">
                  <c:v>22.204990558801363</c:v>
                </c:pt>
                <c:pt idx="4420">
                  <c:v>21.798756539009133</c:v>
                </c:pt>
                <c:pt idx="4421">
                  <c:v>24.152500100347083</c:v>
                </c:pt>
                <c:pt idx="4422">
                  <c:v>24.67589018622196</c:v>
                </c:pt>
                <c:pt idx="4423">
                  <c:v>27.814639904874472</c:v>
                </c:pt>
                <c:pt idx="4424">
                  <c:v>29.710609264209651</c:v>
                </c:pt>
                <c:pt idx="4425">
                  <c:v>27.956549366126325</c:v>
                </c:pt>
                <c:pt idx="4426">
                  <c:v>31.811481530385556</c:v>
                </c:pt>
                <c:pt idx="4427">
                  <c:v>35.435954137592972</c:v>
                </c:pt>
                <c:pt idx="4428">
                  <c:v>32.43693240793084</c:v>
                </c:pt>
                <c:pt idx="4429">
                  <c:v>35.283231533812383</c:v>
                </c:pt>
                <c:pt idx="4430">
                  <c:v>39.117292236891778</c:v>
                </c:pt>
                <c:pt idx="4431">
                  <c:v>37.884736219418791</c:v>
                </c:pt>
                <c:pt idx="4432">
                  <c:v>36.150214682797468</c:v>
                </c:pt>
                <c:pt idx="4433">
                  <c:v>29.964270610687539</c:v>
                </c:pt>
                <c:pt idx="4434">
                  <c:v>34.122278833155171</c:v>
                </c:pt>
                <c:pt idx="4435">
                  <c:v>33.534097422071454</c:v>
                </c:pt>
                <c:pt idx="4436">
                  <c:v>33.659791775865109</c:v>
                </c:pt>
                <c:pt idx="4437">
                  <c:v>35.894161429150607</c:v>
                </c:pt>
                <c:pt idx="4438">
                  <c:v>36.787146829466309</c:v>
                </c:pt>
                <c:pt idx="4439">
                  <c:v>36.715253553864514</c:v>
                </c:pt>
                <c:pt idx="4440">
                  <c:v>38.381479409816777</c:v>
                </c:pt>
                <c:pt idx="4441">
                  <c:v>37.442011762615323</c:v>
                </c:pt>
                <c:pt idx="4442">
                  <c:v>37.450632459876651</c:v>
                </c:pt>
                <c:pt idx="4443">
                  <c:v>34.073002124923811</c:v>
                </c:pt>
                <c:pt idx="4444">
                  <c:v>37.421892245406553</c:v>
                </c:pt>
                <c:pt idx="4445">
                  <c:v>39.107211224443091</c:v>
                </c:pt>
                <c:pt idx="4446">
                  <c:v>41.437830412418307</c:v>
                </c:pt>
                <c:pt idx="4447">
                  <c:v>40.652613675700479</c:v>
                </c:pt>
                <c:pt idx="4448">
                  <c:v>37.448647946554161</c:v>
                </c:pt>
                <c:pt idx="4449">
                  <c:v>34.176363537153655</c:v>
                </c:pt>
                <c:pt idx="4450">
                  <c:v>33.785284627061763</c:v>
                </c:pt>
                <c:pt idx="4451">
                  <c:v>35.190415737654511</c:v>
                </c:pt>
                <c:pt idx="4452">
                  <c:v>33.176604846865885</c:v>
                </c:pt>
                <c:pt idx="4453">
                  <c:v>32.601803193009204</c:v>
                </c:pt>
                <c:pt idx="4454">
                  <c:v>29.381430875116909</c:v>
                </c:pt>
                <c:pt idx="4455">
                  <c:v>27.992930346262135</c:v>
                </c:pt>
                <c:pt idx="4456">
                  <c:v>27.379897731956682</c:v>
                </c:pt>
                <c:pt idx="4457">
                  <c:v>28.851655794837015</c:v>
                </c:pt>
                <c:pt idx="4458">
                  <c:v>27.640625956128527</c:v>
                </c:pt>
                <c:pt idx="4459">
                  <c:v>26.014713128022503</c:v>
                </c:pt>
                <c:pt idx="4460">
                  <c:v>24.233202502527607</c:v>
                </c:pt>
                <c:pt idx="4461">
                  <c:v>23.68394025054026</c:v>
                </c:pt>
                <c:pt idx="4462">
                  <c:v>24.365069817440155</c:v>
                </c:pt>
                <c:pt idx="4463">
                  <c:v>25.626727754590426</c:v>
                </c:pt>
                <c:pt idx="4464">
                  <c:v>28.407709400935644</c:v>
                </c:pt>
                <c:pt idx="4465">
                  <c:v>29.053495651279569</c:v>
                </c:pt>
                <c:pt idx="4466">
                  <c:v>27.611261855067347</c:v>
                </c:pt>
                <c:pt idx="4467">
                  <c:v>27.834620865039206</c:v>
                </c:pt>
                <c:pt idx="4468">
                  <c:v>26.747660919045344</c:v>
                </c:pt>
                <c:pt idx="4469">
                  <c:v>26.233535289776189</c:v>
                </c:pt>
                <c:pt idx="4470">
                  <c:v>27.240470835660012</c:v>
                </c:pt>
                <c:pt idx="4471">
                  <c:v>26.54181100144346</c:v>
                </c:pt>
                <c:pt idx="4472">
                  <c:v>26.555730804005819</c:v>
                </c:pt>
                <c:pt idx="4473">
                  <c:v>24.81718205472523</c:v>
                </c:pt>
                <c:pt idx="4474">
                  <c:v>28.30853573797587</c:v>
                </c:pt>
                <c:pt idx="4475">
                  <c:v>27.937568352783295</c:v>
                </c:pt>
                <c:pt idx="4476">
                  <c:v>27.962068628004499</c:v>
                </c:pt>
                <c:pt idx="4477">
                  <c:v>30.630666528375293</c:v>
                </c:pt>
                <c:pt idx="4478">
                  <c:v>32.220528849982763</c:v>
                </c:pt>
                <c:pt idx="4479">
                  <c:v>32.477307293267721</c:v>
                </c:pt>
                <c:pt idx="4480">
                  <c:v>32.230375364949857</c:v>
                </c:pt>
                <c:pt idx="4481">
                  <c:v>28.999768584651342</c:v>
                </c:pt>
                <c:pt idx="4482">
                  <c:v>29.564334720233742</c:v>
                </c:pt>
                <c:pt idx="4483">
                  <c:v>30.805141474194777</c:v>
                </c:pt>
                <c:pt idx="4484">
                  <c:v>30.838584153743476</c:v>
                </c:pt>
                <c:pt idx="4485">
                  <c:v>29.755001319239049</c:v>
                </c:pt>
                <c:pt idx="4486">
                  <c:v>29.669633552112295</c:v>
                </c:pt>
                <c:pt idx="4487">
                  <c:v>28.23007999446552</c:v>
                </c:pt>
                <c:pt idx="4488">
                  <c:v>28.694936159885653</c:v>
                </c:pt>
                <c:pt idx="4489">
                  <c:v>29.723311600140612</c:v>
                </c:pt>
                <c:pt idx="4490">
                  <c:v>30.890110436214059</c:v>
                </c:pt>
                <c:pt idx="4491">
                  <c:v>31.413805084699664</c:v>
                </c:pt>
                <c:pt idx="4492">
                  <c:v>30.311049640933142</c:v>
                </c:pt>
                <c:pt idx="4493">
                  <c:v>32.010749288041126</c:v>
                </c:pt>
                <c:pt idx="4494">
                  <c:v>31.861430900238052</c:v>
                </c:pt>
                <c:pt idx="4495">
                  <c:v>28.792302512598077</c:v>
                </c:pt>
                <c:pt idx="4496">
                  <c:v>26.038443154775571</c:v>
                </c:pt>
                <c:pt idx="4497">
                  <c:v>25.656261005468295</c:v>
                </c:pt>
                <c:pt idx="4498">
                  <c:v>26.028523493342483</c:v>
                </c:pt>
                <c:pt idx="4499">
                  <c:v>23.548401700766597</c:v>
                </c:pt>
                <c:pt idx="4500">
                  <c:v>23.623628758224548</c:v>
                </c:pt>
                <c:pt idx="4501">
                  <c:v>23.760676826254823</c:v>
                </c:pt>
                <c:pt idx="4502">
                  <c:v>22.807293390290173</c:v>
                </c:pt>
                <c:pt idx="4503">
                  <c:v>22.658604006659999</c:v>
                </c:pt>
                <c:pt idx="4504">
                  <c:v>22.30002747305635</c:v>
                </c:pt>
                <c:pt idx="4505">
                  <c:v>22.930025202267458</c:v>
                </c:pt>
                <c:pt idx="4506">
                  <c:v>21.012294117463838</c:v>
                </c:pt>
                <c:pt idx="4507">
                  <c:v>20.853723571589921</c:v>
                </c:pt>
                <c:pt idx="4508">
                  <c:v>20.875829405527124</c:v>
                </c:pt>
                <c:pt idx="4509">
                  <c:v>21.089531145338736</c:v>
                </c:pt>
                <c:pt idx="4510">
                  <c:v>20.330056294236787</c:v>
                </c:pt>
                <c:pt idx="4511">
                  <c:v>19.556000387524143</c:v>
                </c:pt>
                <c:pt idx="4512">
                  <c:v>18.488206747458481</c:v>
                </c:pt>
                <c:pt idx="4513">
                  <c:v>18.799654740942739</c:v>
                </c:pt>
                <c:pt idx="4514">
                  <c:v>20.317098458385765</c:v>
                </c:pt>
                <c:pt idx="4515">
                  <c:v>19.610088725776453</c:v>
                </c:pt>
                <c:pt idx="4516">
                  <c:v>20.882671923953811</c:v>
                </c:pt>
                <c:pt idx="4517">
                  <c:v>20.982578830625375</c:v>
                </c:pt>
                <c:pt idx="4518">
                  <c:v>22.971650857571202</c:v>
                </c:pt>
                <c:pt idx="4519">
                  <c:v>26.032448260777976</c:v>
                </c:pt>
                <c:pt idx="4520">
                  <c:v>24.590654524450105</c:v>
                </c:pt>
                <c:pt idx="4521">
                  <c:v>22.941508336875003</c:v>
                </c:pt>
                <c:pt idx="4522">
                  <c:v>21.475781653122162</c:v>
                </c:pt>
                <c:pt idx="4523">
                  <c:v>22.937861159643802</c:v>
                </c:pt>
                <c:pt idx="4524">
                  <c:v>21.732750656609866</c:v>
                </c:pt>
                <c:pt idx="4525">
                  <c:v>21.820884934236261</c:v>
                </c:pt>
                <c:pt idx="4526">
                  <c:v>20.470816818184478</c:v>
                </c:pt>
                <c:pt idx="4527">
                  <c:v>22.736164357812182</c:v>
                </c:pt>
                <c:pt idx="4528">
                  <c:v>23.155419023127209</c:v>
                </c:pt>
                <c:pt idx="4529">
                  <c:v>24.72878493382149</c:v>
                </c:pt>
                <c:pt idx="4530">
                  <c:v>25.472979739113242</c:v>
                </c:pt>
                <c:pt idx="4531">
                  <c:v>27.427152574627467</c:v>
                </c:pt>
                <c:pt idx="4532">
                  <c:v>25.985863740665117</c:v>
                </c:pt>
                <c:pt idx="4533">
                  <c:v>27.408661333646545</c:v>
                </c:pt>
                <c:pt idx="4534">
                  <c:v>27.294700450559574</c:v>
                </c:pt>
                <c:pt idx="4535">
                  <c:v>24.981247515099227</c:v>
                </c:pt>
                <c:pt idx="4536">
                  <c:v>23.036200659668804</c:v>
                </c:pt>
                <c:pt idx="4537">
                  <c:v>23.827956479944735</c:v>
                </c:pt>
                <c:pt idx="4538">
                  <c:v>22.275084000629654</c:v>
                </c:pt>
                <c:pt idx="4539">
                  <c:v>21.864257962149303</c:v>
                </c:pt>
                <c:pt idx="4540">
                  <c:v>23.404555437230524</c:v>
                </c:pt>
                <c:pt idx="4541">
                  <c:v>22.653484113960399</c:v>
                </c:pt>
                <c:pt idx="4542">
                  <c:v>24.575159935494462</c:v>
                </c:pt>
                <c:pt idx="4543">
                  <c:v>25.201392345235931</c:v>
                </c:pt>
                <c:pt idx="4544">
                  <c:v>29.387812740838882</c:v>
                </c:pt>
                <c:pt idx="4545">
                  <c:v>29.189273871486108</c:v>
                </c:pt>
                <c:pt idx="4546">
                  <c:v>36.046460284413605</c:v>
                </c:pt>
                <c:pt idx="4547">
                  <c:v>36.441362515452582</c:v>
                </c:pt>
                <c:pt idx="4548">
                  <c:v>35.760135110252691</c:v>
                </c:pt>
                <c:pt idx="4549">
                  <c:v>30.741212828820295</c:v>
                </c:pt>
                <c:pt idx="4550">
                  <c:v>31.554187203025986</c:v>
                </c:pt>
                <c:pt idx="4551">
                  <c:v>31.377929844710238</c:v>
                </c:pt>
                <c:pt idx="4552">
                  <c:v>36.670330576227705</c:v>
                </c:pt>
                <c:pt idx="4553">
                  <c:v>34.424030761528137</c:v>
                </c:pt>
                <c:pt idx="4554">
                  <c:v>32.864105365947772</c:v>
                </c:pt>
                <c:pt idx="4555">
                  <c:v>32.878412964330316</c:v>
                </c:pt>
                <c:pt idx="4556">
                  <c:v>31.192015018711583</c:v>
                </c:pt>
                <c:pt idx="4557">
                  <c:v>31.823108145227042</c:v>
                </c:pt>
                <c:pt idx="4558">
                  <c:v>30.702639116587505</c:v>
                </c:pt>
                <c:pt idx="4559">
                  <c:v>30.301520843398322</c:v>
                </c:pt>
                <c:pt idx="4560">
                  <c:v>31.446085306159578</c:v>
                </c:pt>
                <c:pt idx="4561">
                  <c:v>30.622993481358929</c:v>
                </c:pt>
                <c:pt idx="4562">
                  <c:v>29.928080077762754</c:v>
                </c:pt>
                <c:pt idx="4563">
                  <c:v>28.633003200250418</c:v>
                </c:pt>
                <c:pt idx="4564">
                  <c:v>28.853274074980796</c:v>
                </c:pt>
                <c:pt idx="4565">
                  <c:v>26.866643951287507</c:v>
                </c:pt>
                <c:pt idx="4566">
                  <c:v>25.697777495016048</c:v>
                </c:pt>
                <c:pt idx="4567">
                  <c:v>24.357412467997385</c:v>
                </c:pt>
                <c:pt idx="4568">
                  <c:v>22.582551162278406</c:v>
                </c:pt>
                <c:pt idx="4569">
                  <c:v>23.652038789783635</c:v>
                </c:pt>
                <c:pt idx="4570">
                  <c:v>24.253478390346661</c:v>
                </c:pt>
                <c:pt idx="4571">
                  <c:v>23.984503343069985</c:v>
                </c:pt>
                <c:pt idx="4572">
                  <c:v>26.064494945731621</c:v>
                </c:pt>
                <c:pt idx="4573">
                  <c:v>26.298065239825497</c:v>
                </c:pt>
                <c:pt idx="4574">
                  <c:v>23.447057244309665</c:v>
                </c:pt>
                <c:pt idx="4575">
                  <c:v>24.103530035956421</c:v>
                </c:pt>
                <c:pt idx="4576">
                  <c:v>25.263618888143547</c:v>
                </c:pt>
                <c:pt idx="4577">
                  <c:v>25.733731401029658</c:v>
                </c:pt>
                <c:pt idx="4578">
                  <c:v>25.962602742900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E48-427B-8682-9907E56F08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618512"/>
        <c:axId val="963610592"/>
      </c:lineChart>
      <c:catAx>
        <c:axId val="830437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045431"/>
        <c:crosses val="autoZero"/>
        <c:auto val="1"/>
        <c:lblAlgn val="ctr"/>
        <c:lblOffset val="100"/>
        <c:tickMarkSkip val="365"/>
        <c:noMultiLvlLbl val="0"/>
      </c:catAx>
      <c:valAx>
        <c:axId val="83045431"/>
        <c:scaling>
          <c:orientation val="minMax"/>
          <c:max val="15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9.1722222222222219E-2"/>
              <c:y val="1.411166666666664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043791"/>
        <c:crosses val="autoZero"/>
        <c:crossBetween val="between"/>
        <c:majorUnit val="25"/>
      </c:valAx>
      <c:valAx>
        <c:axId val="963610592"/>
        <c:scaling>
          <c:orientation val="minMax"/>
          <c:max val="15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327347222222223"/>
              <c:y val="1.686333333333333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3618512"/>
        <c:crosses val="max"/>
        <c:crossBetween val="between"/>
        <c:majorUnit val="25"/>
      </c:valAx>
      <c:catAx>
        <c:axId val="9636185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63610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846805555555553E-2"/>
          <c:y val="5.5234259259259247E-2"/>
          <c:w val="0.82177010077777168"/>
          <c:h val="0.66396281020018322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M22. ábra_chart'!$H$9</c:f>
              <c:strCache>
                <c:ptCount val="1"/>
                <c:pt idx="0">
                  <c:v>Külföldről felvett hitelek 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2. ábra_chart'!$E$11:$E$101</c:f>
              <c:strCache>
                <c:ptCount val="9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</c:strCache>
            </c:strRef>
          </c:cat>
          <c:val>
            <c:numRef>
              <c:f>'M22. ábra_chart'!$H$11:$H$101</c:f>
              <c:numCache>
                <c:formatCode>0</c:formatCode>
                <c:ptCount val="91"/>
                <c:pt idx="0">
                  <c:v>20.729992933801444</c:v>
                </c:pt>
                <c:pt idx="1">
                  <c:v>21.174347933167546</c:v>
                </c:pt>
                <c:pt idx="2">
                  <c:v>21.601226030616335</c:v>
                </c:pt>
                <c:pt idx="3">
                  <c:v>20.119629124914077</c:v>
                </c:pt>
                <c:pt idx="4">
                  <c:v>20.9698216332961</c:v>
                </c:pt>
                <c:pt idx="5">
                  <c:v>19.50610053207545</c:v>
                </c:pt>
                <c:pt idx="6">
                  <c:v>18.473677408621526</c:v>
                </c:pt>
                <c:pt idx="7">
                  <c:v>18.522127931110717</c:v>
                </c:pt>
                <c:pt idx="8">
                  <c:v>20.18002737805082</c:v>
                </c:pt>
                <c:pt idx="9">
                  <c:v>18.306953696901527</c:v>
                </c:pt>
                <c:pt idx="10">
                  <c:v>21.689041910065409</c:v>
                </c:pt>
                <c:pt idx="11">
                  <c:v>21.076268428687257</c:v>
                </c:pt>
                <c:pt idx="12">
                  <c:v>22.37087125051513</c:v>
                </c:pt>
                <c:pt idx="13">
                  <c:v>21.302284776968122</c:v>
                </c:pt>
                <c:pt idx="14">
                  <c:v>20.831417607667284</c:v>
                </c:pt>
                <c:pt idx="15">
                  <c:v>21.718030690689162</c:v>
                </c:pt>
                <c:pt idx="16">
                  <c:v>23.759086617973114</c:v>
                </c:pt>
                <c:pt idx="17">
                  <c:v>23.429759156244149</c:v>
                </c:pt>
                <c:pt idx="18">
                  <c:v>22.524205935167231</c:v>
                </c:pt>
                <c:pt idx="19">
                  <c:v>20.667397287164636</c:v>
                </c:pt>
                <c:pt idx="20">
                  <c:v>23.608694516007052</c:v>
                </c:pt>
                <c:pt idx="21">
                  <c:v>22.407800540987523</c:v>
                </c:pt>
                <c:pt idx="22">
                  <c:v>22.140347757425154</c:v>
                </c:pt>
                <c:pt idx="23">
                  <c:v>21.683857084077971</c:v>
                </c:pt>
                <c:pt idx="24">
                  <c:v>23.897633800288983</c:v>
                </c:pt>
                <c:pt idx="25">
                  <c:v>24.114150297116993</c:v>
                </c:pt>
                <c:pt idx="26">
                  <c:v>26.975736524188221</c:v>
                </c:pt>
                <c:pt idx="27">
                  <c:v>26.827139712626625</c:v>
                </c:pt>
                <c:pt idx="28">
                  <c:v>25.71392605489158</c:v>
                </c:pt>
                <c:pt idx="29">
                  <c:v>27.87520731028204</c:v>
                </c:pt>
                <c:pt idx="30">
                  <c:v>29.768698776299228</c:v>
                </c:pt>
                <c:pt idx="31">
                  <c:v>39.650433380060861</c:v>
                </c:pt>
                <c:pt idx="32">
                  <c:v>36.842308335614142</c:v>
                </c:pt>
                <c:pt idx="33">
                  <c:v>36.229569254343247</c:v>
                </c:pt>
                <c:pt idx="34">
                  <c:v>40.985563758116697</c:v>
                </c:pt>
                <c:pt idx="35">
                  <c:v>40.900047668159075</c:v>
                </c:pt>
                <c:pt idx="36">
                  <c:v>42.919586695466535</c:v>
                </c:pt>
                <c:pt idx="37">
                  <c:v>38.735090255214445</c:v>
                </c:pt>
                <c:pt idx="38">
                  <c:v>37.929873157567179</c:v>
                </c:pt>
                <c:pt idx="39">
                  <c:v>36.450194187507314</c:v>
                </c:pt>
                <c:pt idx="40">
                  <c:v>36.321939248595058</c:v>
                </c:pt>
                <c:pt idx="41">
                  <c:v>38.038910798154561</c:v>
                </c:pt>
                <c:pt idx="42">
                  <c:v>40.236596118863147</c:v>
                </c:pt>
                <c:pt idx="43">
                  <c:v>38.95734989037777</c:v>
                </c:pt>
                <c:pt idx="44">
                  <c:v>39.166432831271223</c:v>
                </c:pt>
                <c:pt idx="45">
                  <c:v>35.584226769615341</c:v>
                </c:pt>
                <c:pt idx="46">
                  <c:v>36.702831642660996</c:v>
                </c:pt>
                <c:pt idx="47">
                  <c:v>39.719649051952089</c:v>
                </c:pt>
                <c:pt idx="48">
                  <c:v>39.399564643039625</c:v>
                </c:pt>
                <c:pt idx="49">
                  <c:v>36.879872774787103</c:v>
                </c:pt>
                <c:pt idx="50">
                  <c:v>36.505201539663652</c:v>
                </c:pt>
                <c:pt idx="51">
                  <c:v>36.7936225433711</c:v>
                </c:pt>
                <c:pt idx="52">
                  <c:v>37.578909999602445</c:v>
                </c:pt>
                <c:pt idx="53">
                  <c:v>37.067146726839987</c:v>
                </c:pt>
                <c:pt idx="54">
                  <c:v>36.519938710115689</c:v>
                </c:pt>
                <c:pt idx="55">
                  <c:v>35.81154657032809</c:v>
                </c:pt>
                <c:pt idx="56">
                  <c:v>37.724660128763624</c:v>
                </c:pt>
                <c:pt idx="57">
                  <c:v>35.177552496930389</c:v>
                </c:pt>
                <c:pt idx="58">
                  <c:v>37.40997087591029</c:v>
                </c:pt>
                <c:pt idx="59">
                  <c:v>36.227191253294279</c:v>
                </c:pt>
                <c:pt idx="60">
                  <c:v>36.610788143620724</c:v>
                </c:pt>
                <c:pt idx="61">
                  <c:v>31.957392636536348</c:v>
                </c:pt>
                <c:pt idx="62">
                  <c:v>31.22075642093089</c:v>
                </c:pt>
                <c:pt idx="63">
                  <c:v>29.832287975635353</c:v>
                </c:pt>
                <c:pt idx="64">
                  <c:v>29.232775190121323</c:v>
                </c:pt>
                <c:pt idx="65">
                  <c:v>28.211106940032142</c:v>
                </c:pt>
                <c:pt idx="66">
                  <c:v>26.616027185095</c:v>
                </c:pt>
                <c:pt idx="67">
                  <c:v>26.060328726688986</c:v>
                </c:pt>
                <c:pt idx="68">
                  <c:v>28.128219426704831</c:v>
                </c:pt>
                <c:pt idx="69">
                  <c:v>26.55366888997791</c:v>
                </c:pt>
                <c:pt idx="70">
                  <c:v>25.637933828123867</c:v>
                </c:pt>
                <c:pt idx="71">
                  <c:v>25.519223544542918</c:v>
                </c:pt>
                <c:pt idx="72">
                  <c:v>25.302542433555253</c:v>
                </c:pt>
                <c:pt idx="73">
                  <c:v>22.787832784343387</c:v>
                </c:pt>
                <c:pt idx="74">
                  <c:v>22.128870283619101</c:v>
                </c:pt>
                <c:pt idx="75">
                  <c:v>24.600531846325708</c:v>
                </c:pt>
                <c:pt idx="76">
                  <c:v>25.367687728883503</c:v>
                </c:pt>
                <c:pt idx="77">
                  <c:v>25.767585158722657</c:v>
                </c:pt>
                <c:pt idx="78">
                  <c:v>25.198473617444993</c:v>
                </c:pt>
                <c:pt idx="79">
                  <c:v>29.671226772311961</c:v>
                </c:pt>
                <c:pt idx="80">
                  <c:v>28.114401485008962</c:v>
                </c:pt>
                <c:pt idx="81">
                  <c:v>29.001407542998862</c:v>
                </c:pt>
                <c:pt idx="82">
                  <c:v>28.614385619615419</c:v>
                </c:pt>
                <c:pt idx="83">
                  <c:v>29.111451720299574</c:v>
                </c:pt>
                <c:pt idx="84">
                  <c:v>31.33760195732188</c:v>
                </c:pt>
                <c:pt idx="85">
                  <c:v>34.516110538180349</c:v>
                </c:pt>
                <c:pt idx="86">
                  <c:v>30.807878839174329</c:v>
                </c:pt>
                <c:pt idx="87">
                  <c:v>28.623366924820527</c:v>
                </c:pt>
                <c:pt idx="88">
                  <c:v>26.41084717938169</c:v>
                </c:pt>
                <c:pt idx="89">
                  <c:v>26.623531071426715</c:v>
                </c:pt>
                <c:pt idx="90">
                  <c:v>25.0043694634544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C9-4F1E-B6C4-06A77BDC57D8}"/>
            </c:ext>
          </c:extLst>
        </c:ser>
        <c:ser>
          <c:idx val="3"/>
          <c:order val="2"/>
          <c:tx>
            <c:strRef>
              <c:f>'M22. ábra_chart'!$I$9</c:f>
              <c:strCache>
                <c:ptCount val="1"/>
                <c:pt idx="0">
                  <c:v>Belföldről felvett hitelek 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2. ábra_chart'!$E$11:$E$101</c:f>
              <c:strCache>
                <c:ptCount val="9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</c:strCache>
            </c:strRef>
          </c:cat>
          <c:val>
            <c:numRef>
              <c:f>'M22. ábra_chart'!$I$11:$I$101</c:f>
              <c:numCache>
                <c:formatCode>0</c:formatCode>
                <c:ptCount val="91"/>
                <c:pt idx="0">
                  <c:v>28.488442364208776</c:v>
                </c:pt>
                <c:pt idx="1">
                  <c:v>28.781818378421509</c:v>
                </c:pt>
                <c:pt idx="2">
                  <c:v>27.731372591977077</c:v>
                </c:pt>
                <c:pt idx="3">
                  <c:v>27.237022654357201</c:v>
                </c:pt>
                <c:pt idx="4">
                  <c:v>27.208919819958339</c:v>
                </c:pt>
                <c:pt idx="5">
                  <c:v>27.458877829760297</c:v>
                </c:pt>
                <c:pt idx="6">
                  <c:v>26.284367400357887</c:v>
                </c:pt>
                <c:pt idx="7">
                  <c:v>27.292841272778144</c:v>
                </c:pt>
                <c:pt idx="8">
                  <c:v>28.451988247470872</c:v>
                </c:pt>
                <c:pt idx="9">
                  <c:v>28.783436843449461</c:v>
                </c:pt>
                <c:pt idx="10">
                  <c:v>29.022983743534287</c:v>
                </c:pt>
                <c:pt idx="11">
                  <c:v>28.968259075204756</c:v>
                </c:pt>
                <c:pt idx="12">
                  <c:v>29.163248781599759</c:v>
                </c:pt>
                <c:pt idx="13">
                  <c:v>29.280201179604791</c:v>
                </c:pt>
                <c:pt idx="14">
                  <c:v>30.130746842303964</c:v>
                </c:pt>
                <c:pt idx="15">
                  <c:v>30.90564338681699</c:v>
                </c:pt>
                <c:pt idx="16">
                  <c:v>30.886896163868716</c:v>
                </c:pt>
                <c:pt idx="17">
                  <c:v>31.7046192118401</c:v>
                </c:pt>
                <c:pt idx="18">
                  <c:v>32.846815904134552</c:v>
                </c:pt>
                <c:pt idx="19">
                  <c:v>33.627572108390993</c:v>
                </c:pt>
                <c:pt idx="20">
                  <c:v>34.713399607417728</c:v>
                </c:pt>
                <c:pt idx="21">
                  <c:v>34.957535228693068</c:v>
                </c:pt>
                <c:pt idx="22">
                  <c:v>34.648484455365171</c:v>
                </c:pt>
                <c:pt idx="23">
                  <c:v>33.853146531735455</c:v>
                </c:pt>
                <c:pt idx="24">
                  <c:v>34.290066915111403</c:v>
                </c:pt>
                <c:pt idx="25">
                  <c:v>35.274097820056554</c:v>
                </c:pt>
                <c:pt idx="26">
                  <c:v>36.602594658915102</c:v>
                </c:pt>
                <c:pt idx="27">
                  <c:v>37.640970911175252</c:v>
                </c:pt>
                <c:pt idx="28">
                  <c:v>35.810142925665843</c:v>
                </c:pt>
                <c:pt idx="29">
                  <c:v>37.556526781490021</c:v>
                </c:pt>
                <c:pt idx="30">
                  <c:v>38.767698639635292</c:v>
                </c:pt>
                <c:pt idx="31">
                  <c:v>42.223993156884006</c:v>
                </c:pt>
                <c:pt idx="32">
                  <c:v>39.297041784508714</c:v>
                </c:pt>
                <c:pt idx="33">
                  <c:v>38.54622977719113</c:v>
                </c:pt>
                <c:pt idx="34">
                  <c:v>37.796549035722684</c:v>
                </c:pt>
                <c:pt idx="35">
                  <c:v>37.406428480070467</c:v>
                </c:pt>
                <c:pt idx="36">
                  <c:v>38.392864897609343</c:v>
                </c:pt>
                <c:pt idx="37">
                  <c:v>37.187206838488571</c:v>
                </c:pt>
                <c:pt idx="38">
                  <c:v>36.734517106972717</c:v>
                </c:pt>
                <c:pt idx="39">
                  <c:v>34.663566884354331</c:v>
                </c:pt>
                <c:pt idx="40">
                  <c:v>34.336632412902581</c:v>
                </c:pt>
                <c:pt idx="41">
                  <c:v>35.423072089763266</c:v>
                </c:pt>
                <c:pt idx="42">
                  <c:v>35.716102064156665</c:v>
                </c:pt>
                <c:pt idx="43">
                  <c:v>34.107854702483138</c:v>
                </c:pt>
                <c:pt idx="44">
                  <c:v>33.165976557351648</c:v>
                </c:pt>
                <c:pt idx="45">
                  <c:v>32.410254977836445</c:v>
                </c:pt>
                <c:pt idx="46">
                  <c:v>32.190778596648542</c:v>
                </c:pt>
                <c:pt idx="47">
                  <c:v>32.065005342658083</c:v>
                </c:pt>
                <c:pt idx="48">
                  <c:v>30.803921384217926</c:v>
                </c:pt>
                <c:pt idx="49">
                  <c:v>31.453962296623029</c:v>
                </c:pt>
                <c:pt idx="50">
                  <c:v>29.794514615717837</c:v>
                </c:pt>
                <c:pt idx="51">
                  <c:v>29.356527525499171</c:v>
                </c:pt>
                <c:pt idx="52">
                  <c:v>28.969007074817959</c:v>
                </c:pt>
                <c:pt idx="53">
                  <c:v>28.618805088267973</c:v>
                </c:pt>
                <c:pt idx="54">
                  <c:v>28.343150080487057</c:v>
                </c:pt>
                <c:pt idx="55">
                  <c:v>26.589439893323117</c:v>
                </c:pt>
                <c:pt idx="56">
                  <c:v>25.733539373296505</c:v>
                </c:pt>
                <c:pt idx="57">
                  <c:v>25.111520285011295</c:v>
                </c:pt>
                <c:pt idx="58">
                  <c:v>23.964941955308543</c:v>
                </c:pt>
                <c:pt idx="59">
                  <c:v>24.068211588760636</c:v>
                </c:pt>
                <c:pt idx="60">
                  <c:v>23.626397456564167</c:v>
                </c:pt>
                <c:pt idx="61">
                  <c:v>23.403926742978122</c:v>
                </c:pt>
                <c:pt idx="62">
                  <c:v>23.587098574610547</c:v>
                </c:pt>
                <c:pt idx="63">
                  <c:v>23.492911603702684</c:v>
                </c:pt>
                <c:pt idx="64">
                  <c:v>23.483467100768173</c:v>
                </c:pt>
                <c:pt idx="65">
                  <c:v>23.653574883150036</c:v>
                </c:pt>
                <c:pt idx="66">
                  <c:v>23.605643187047594</c:v>
                </c:pt>
                <c:pt idx="67">
                  <c:v>23.680489558480016</c:v>
                </c:pt>
                <c:pt idx="68">
                  <c:v>24.308096545020206</c:v>
                </c:pt>
                <c:pt idx="69">
                  <c:v>24.477803457630955</c:v>
                </c:pt>
                <c:pt idx="70">
                  <c:v>24.426664294204382</c:v>
                </c:pt>
                <c:pt idx="71">
                  <c:v>24.283955136922128</c:v>
                </c:pt>
                <c:pt idx="72">
                  <c:v>25.060531333905082</c:v>
                </c:pt>
                <c:pt idx="73">
                  <c:v>25.555768193974615</c:v>
                </c:pt>
                <c:pt idx="74">
                  <c:v>25.275048738639217</c:v>
                </c:pt>
                <c:pt idx="75">
                  <c:v>26.230075846524965</c:v>
                </c:pt>
                <c:pt idx="76">
                  <c:v>26.516681958115125</c:v>
                </c:pt>
                <c:pt idx="77">
                  <c:v>27.452448089847191</c:v>
                </c:pt>
                <c:pt idx="78">
                  <c:v>27.782462866662559</c:v>
                </c:pt>
                <c:pt idx="79">
                  <c:v>28.378506134338156</c:v>
                </c:pt>
                <c:pt idx="80">
                  <c:v>27.03763928055491</c:v>
                </c:pt>
                <c:pt idx="81">
                  <c:v>27.627737689283165</c:v>
                </c:pt>
                <c:pt idx="82">
                  <c:v>28.08392438964335</c:v>
                </c:pt>
                <c:pt idx="83">
                  <c:v>27.847025318403801</c:v>
                </c:pt>
                <c:pt idx="84">
                  <c:v>28.283370897920918</c:v>
                </c:pt>
                <c:pt idx="85">
                  <c:v>28.8544974069186</c:v>
                </c:pt>
                <c:pt idx="86">
                  <c:v>28.050650850092733</c:v>
                </c:pt>
                <c:pt idx="87">
                  <c:v>27.403293318046579</c:v>
                </c:pt>
                <c:pt idx="88">
                  <c:v>26.96263866922186</c:v>
                </c:pt>
                <c:pt idx="89">
                  <c:v>26.85558344902249</c:v>
                </c:pt>
                <c:pt idx="90">
                  <c:v>26.435137220221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C9-4F1E-B6C4-06A77BDC57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66100232"/>
        <c:axId val="1166103184"/>
      </c:barChart>
      <c:lineChart>
        <c:grouping val="standard"/>
        <c:varyColors val="0"/>
        <c:ser>
          <c:idx val="1"/>
          <c:order val="0"/>
          <c:tx>
            <c:strRef>
              <c:f>'M22. ábra_chart'!$G$9</c:f>
              <c:strCache>
                <c:ptCount val="1"/>
                <c:pt idx="0">
                  <c:v>Devizahitelek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2. ábra_chart'!$E$11:$E$101</c:f>
              <c:strCache>
                <c:ptCount val="9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</c:strCache>
            </c:strRef>
          </c:cat>
          <c:val>
            <c:numRef>
              <c:f>'M22. ábra_chart'!$G$11:$G$101</c:f>
              <c:numCache>
                <c:formatCode>0</c:formatCode>
                <c:ptCount val="91"/>
                <c:pt idx="0">
                  <c:v>27.741241445150678</c:v>
                </c:pt>
                <c:pt idx="1">
                  <c:v>28.866597762289032</c:v>
                </c:pt>
                <c:pt idx="2">
                  <c:v>28.852601950569646</c:v>
                </c:pt>
                <c:pt idx="3">
                  <c:v>27.641115394654449</c:v>
                </c:pt>
                <c:pt idx="4">
                  <c:v>27.724144963455803</c:v>
                </c:pt>
                <c:pt idx="5">
                  <c:v>26.639513710212015</c:v>
                </c:pt>
                <c:pt idx="6">
                  <c:v>25.547335417422829</c:v>
                </c:pt>
                <c:pt idx="7">
                  <c:v>26.167466072348468</c:v>
                </c:pt>
                <c:pt idx="8">
                  <c:v>28.129773073798315</c:v>
                </c:pt>
                <c:pt idx="9">
                  <c:v>25.840566962591737</c:v>
                </c:pt>
                <c:pt idx="10">
                  <c:v>27.470703370073252</c:v>
                </c:pt>
                <c:pt idx="11">
                  <c:v>26.238818586604385</c:v>
                </c:pt>
                <c:pt idx="12">
                  <c:v>27.952234879882713</c:v>
                </c:pt>
                <c:pt idx="13">
                  <c:v>28.451979149185341</c:v>
                </c:pt>
                <c:pt idx="14">
                  <c:v>28.209497128706545</c:v>
                </c:pt>
                <c:pt idx="15">
                  <c:v>28.88267995643546</c:v>
                </c:pt>
                <c:pt idx="16">
                  <c:v>29.908468387606195</c:v>
                </c:pt>
                <c:pt idx="17">
                  <c:v>30.706794565892892</c:v>
                </c:pt>
                <c:pt idx="18">
                  <c:v>31.008096259510197</c:v>
                </c:pt>
                <c:pt idx="19">
                  <c:v>29.822790082605088</c:v>
                </c:pt>
                <c:pt idx="20">
                  <c:v>32.126498828278621</c:v>
                </c:pt>
                <c:pt idx="21">
                  <c:v>31.902144281668811</c:v>
                </c:pt>
                <c:pt idx="22">
                  <c:v>30.414110441572483</c:v>
                </c:pt>
                <c:pt idx="23">
                  <c:v>29.371354328713206</c:v>
                </c:pt>
                <c:pt idx="24">
                  <c:v>31.299925244039329</c:v>
                </c:pt>
                <c:pt idx="25">
                  <c:v>33.930324945448135</c:v>
                </c:pt>
                <c:pt idx="26">
                  <c:v>38.391308328837042</c:v>
                </c:pt>
                <c:pt idx="27">
                  <c:v>38.949624537860352</c:v>
                </c:pt>
                <c:pt idx="28">
                  <c:v>34.347758551738131</c:v>
                </c:pt>
                <c:pt idx="29">
                  <c:v>38.37178522278338</c:v>
                </c:pt>
                <c:pt idx="30">
                  <c:v>42.936349741256898</c:v>
                </c:pt>
                <c:pt idx="31">
                  <c:v>56.683307256554251</c:v>
                </c:pt>
                <c:pt idx="32">
                  <c:v>50.402191101785121</c:v>
                </c:pt>
                <c:pt idx="33">
                  <c:v>48.694890824773658</c:v>
                </c:pt>
                <c:pt idx="34">
                  <c:v>48.910728821866542</c:v>
                </c:pt>
                <c:pt idx="35">
                  <c:v>47.826274312182889</c:v>
                </c:pt>
                <c:pt idx="36">
                  <c:v>51.403121429038201</c:v>
                </c:pt>
                <c:pt idx="37">
                  <c:v>45.734070338275259</c:v>
                </c:pt>
                <c:pt idx="38">
                  <c:v>44.751241648584234</c:v>
                </c:pt>
                <c:pt idx="39">
                  <c:v>41.174580760228267</c:v>
                </c:pt>
                <c:pt idx="40">
                  <c:v>41.25454180060791</c:v>
                </c:pt>
                <c:pt idx="41">
                  <c:v>44.618701993347834</c:v>
                </c:pt>
                <c:pt idx="42">
                  <c:v>47.865172835715939</c:v>
                </c:pt>
                <c:pt idx="43">
                  <c:v>44.79505357612647</c:v>
                </c:pt>
                <c:pt idx="44">
                  <c:v>43.541120128880657</c:v>
                </c:pt>
                <c:pt idx="45">
                  <c:v>38.756840454939059</c:v>
                </c:pt>
                <c:pt idx="46">
                  <c:v>42.056170487025724</c:v>
                </c:pt>
                <c:pt idx="47">
                  <c:v>44.643624429188407</c:v>
                </c:pt>
                <c:pt idx="48">
                  <c:v>43.605075947197264</c:v>
                </c:pt>
                <c:pt idx="49">
                  <c:v>40.481301411752504</c:v>
                </c:pt>
                <c:pt idx="50">
                  <c:v>39.152079327596809</c:v>
                </c:pt>
                <c:pt idx="51">
                  <c:v>39.132676856980552</c:v>
                </c:pt>
                <c:pt idx="52">
                  <c:v>39.797607214082426</c:v>
                </c:pt>
                <c:pt idx="53">
                  <c:v>39.150459932783285</c:v>
                </c:pt>
                <c:pt idx="54">
                  <c:v>38.188216525467617</c:v>
                </c:pt>
                <c:pt idx="55">
                  <c:v>35.893799631749665</c:v>
                </c:pt>
                <c:pt idx="56">
                  <c:v>37.805665429793542</c:v>
                </c:pt>
                <c:pt idx="57">
                  <c:v>34.847460241322807</c:v>
                </c:pt>
                <c:pt idx="58">
                  <c:v>36.019754834612328</c:v>
                </c:pt>
                <c:pt idx="59">
                  <c:v>34.542581861995849</c:v>
                </c:pt>
                <c:pt idx="60">
                  <c:v>34.722329202957638</c:v>
                </c:pt>
                <c:pt idx="61">
                  <c:v>33.009830494300921</c:v>
                </c:pt>
                <c:pt idx="62">
                  <c:v>32.893647263738671</c:v>
                </c:pt>
                <c:pt idx="63">
                  <c:v>31.592843618397985</c:v>
                </c:pt>
                <c:pt idx="64">
                  <c:v>31.241069258523908</c:v>
                </c:pt>
                <c:pt idx="65">
                  <c:v>30.650641882529584</c:v>
                </c:pt>
                <c:pt idx="66">
                  <c:v>29.479836119673514</c:v>
                </c:pt>
                <c:pt idx="67">
                  <c:v>29.001975116760175</c:v>
                </c:pt>
                <c:pt idx="68">
                  <c:v>31.358879403231366</c:v>
                </c:pt>
                <c:pt idx="69">
                  <c:v>29.461310920837292</c:v>
                </c:pt>
                <c:pt idx="70">
                  <c:v>28.588420278928734</c:v>
                </c:pt>
                <c:pt idx="71">
                  <c:v>28.404687915509953</c:v>
                </c:pt>
                <c:pt idx="72">
                  <c:v>28.443196811902542</c:v>
                </c:pt>
                <c:pt idx="73">
                  <c:v>26.338452647994099</c:v>
                </c:pt>
                <c:pt idx="74">
                  <c:v>25.445554005986509</c:v>
                </c:pt>
                <c:pt idx="75">
                  <c:v>28.746048976072121</c:v>
                </c:pt>
                <c:pt idx="76">
                  <c:v>29.434580949215512</c:v>
                </c:pt>
                <c:pt idx="77">
                  <c:v>29.757712667075904</c:v>
                </c:pt>
                <c:pt idx="78">
                  <c:v>28.973969249826098</c:v>
                </c:pt>
                <c:pt idx="79">
                  <c:v>33.219581318190819</c:v>
                </c:pt>
                <c:pt idx="80">
                  <c:v>30.39348640578865</c:v>
                </c:pt>
                <c:pt idx="81">
                  <c:v>32.055518909225739</c:v>
                </c:pt>
                <c:pt idx="82">
                  <c:v>32.7905090876136</c:v>
                </c:pt>
                <c:pt idx="83">
                  <c:v>33.186789070340375</c:v>
                </c:pt>
                <c:pt idx="84">
                  <c:v>35.780247701578723</c:v>
                </c:pt>
                <c:pt idx="85">
                  <c:v>39.571568567191107</c:v>
                </c:pt>
                <c:pt idx="86">
                  <c:v>35.456350162435427</c:v>
                </c:pt>
                <c:pt idx="87">
                  <c:v>33.68242466284822</c:v>
                </c:pt>
                <c:pt idx="88">
                  <c:v>31.466100797135084</c:v>
                </c:pt>
                <c:pt idx="89">
                  <c:v>32.44369277549152</c:v>
                </c:pt>
                <c:pt idx="90">
                  <c:v>30.660665407910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C9-4F1E-B6C4-06A77BDC57D8}"/>
            </c:ext>
          </c:extLst>
        </c:ser>
        <c:ser>
          <c:idx val="4"/>
          <c:order val="3"/>
          <c:tx>
            <c:strRef>
              <c:f>'M22. ábra_chart'!$J$9</c:f>
              <c:strCache>
                <c:ptCount val="1"/>
                <c:pt idx="0">
                  <c:v>Hitelek eurozóna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2. ábra_chart'!$E$11:$E$101</c:f>
              <c:strCache>
                <c:ptCount val="9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</c:strCache>
            </c:strRef>
          </c:cat>
          <c:val>
            <c:numRef>
              <c:f>'M22. ábra_chart'!$J$11:$J$101</c:f>
              <c:numCache>
                <c:formatCode>0</c:formatCode>
                <c:ptCount val="91"/>
                <c:pt idx="0">
                  <c:v>52.932953213396225</c:v>
                </c:pt>
                <c:pt idx="1">
                  <c:v>53.273244840486974</c:v>
                </c:pt>
                <c:pt idx="2">
                  <c:v>55.152302517580921</c:v>
                </c:pt>
                <c:pt idx="3">
                  <c:v>55.827501972152724</c:v>
                </c:pt>
                <c:pt idx="4">
                  <c:v>56.189032817891636</c:v>
                </c:pt>
                <c:pt idx="5">
                  <c:v>55.863419607053522</c:v>
                </c:pt>
                <c:pt idx="6">
                  <c:v>56.410297020539922</c:v>
                </c:pt>
                <c:pt idx="7">
                  <c:v>55.918586071513943</c:v>
                </c:pt>
                <c:pt idx="8">
                  <c:v>56.352136589861516</c:v>
                </c:pt>
                <c:pt idx="9">
                  <c:v>56.322979778956537</c:v>
                </c:pt>
                <c:pt idx="10">
                  <c:v>56.902902196685758</c:v>
                </c:pt>
                <c:pt idx="11">
                  <c:v>56.643285403226272</c:v>
                </c:pt>
                <c:pt idx="12">
                  <c:v>56.724754976483027</c:v>
                </c:pt>
                <c:pt idx="13">
                  <c:v>56.382788522587589</c:v>
                </c:pt>
                <c:pt idx="14">
                  <c:v>57.49240680261812</c:v>
                </c:pt>
                <c:pt idx="15">
                  <c:v>57.677745726262529</c:v>
                </c:pt>
                <c:pt idx="16">
                  <c:v>58.807177378924848</c:v>
                </c:pt>
                <c:pt idx="17">
                  <c:v>58.833730014721809</c:v>
                </c:pt>
                <c:pt idx="18">
                  <c:v>59.654180869782024</c:v>
                </c:pt>
                <c:pt idx="19">
                  <c:v>60.389610695402553</c:v>
                </c:pt>
                <c:pt idx="20">
                  <c:v>61.065334718423102</c:v>
                </c:pt>
                <c:pt idx="21">
                  <c:v>60.021393659608947</c:v>
                </c:pt>
                <c:pt idx="22">
                  <c:v>60.401014255346666</c:v>
                </c:pt>
                <c:pt idx="23">
                  <c:v>61.069291560886363</c:v>
                </c:pt>
                <c:pt idx="24">
                  <c:v>62.194578987706016</c:v>
                </c:pt>
                <c:pt idx="25">
                  <c:v>62.32852934217609</c:v>
                </c:pt>
                <c:pt idx="26">
                  <c:v>65.509280606421811</c:v>
                </c:pt>
                <c:pt idx="27">
                  <c:v>66.184388422300898</c:v>
                </c:pt>
                <c:pt idx="28">
                  <c:v>66.720421811081764</c:v>
                </c:pt>
                <c:pt idx="29">
                  <c:v>67.471359192286656</c:v>
                </c:pt>
                <c:pt idx="30">
                  <c:v>67.092631096990601</c:v>
                </c:pt>
                <c:pt idx="31">
                  <c:v>68.059994123522756</c:v>
                </c:pt>
                <c:pt idx="32">
                  <c:v>68.57786701208525</c:v>
                </c:pt>
                <c:pt idx="33">
                  <c:v>68.137179870122281</c:v>
                </c:pt>
                <c:pt idx="34">
                  <c:v>68.268870065781869</c:v>
                </c:pt>
                <c:pt idx="35">
                  <c:v>67.703293913840909</c:v>
                </c:pt>
                <c:pt idx="36">
                  <c:v>67.702619699134743</c:v>
                </c:pt>
                <c:pt idx="37">
                  <c:v>66.919728280111059</c:v>
                </c:pt>
                <c:pt idx="38">
                  <c:v>67.292088422559715</c:v>
                </c:pt>
                <c:pt idx="39">
                  <c:v>66.513066539857434</c:v>
                </c:pt>
                <c:pt idx="40">
                  <c:v>66.162571334969556</c:v>
                </c:pt>
                <c:pt idx="41">
                  <c:v>65.438241788037629</c:v>
                </c:pt>
                <c:pt idx="42">
                  <c:v>67.655821349689774</c:v>
                </c:pt>
                <c:pt idx="43">
                  <c:v>67.22555834151423</c:v>
                </c:pt>
                <c:pt idx="44">
                  <c:v>67.713447362582528</c:v>
                </c:pt>
                <c:pt idx="45">
                  <c:v>67.260904736717833</c:v>
                </c:pt>
                <c:pt idx="46">
                  <c:v>65.182783382826543</c:v>
                </c:pt>
                <c:pt idx="47">
                  <c:v>65.136506056313181</c:v>
                </c:pt>
                <c:pt idx="48">
                  <c:v>64.801080190866273</c:v>
                </c:pt>
                <c:pt idx="49">
                  <c:v>64.397838304490449</c:v>
                </c:pt>
                <c:pt idx="50">
                  <c:v>63.32849495657095</c:v>
                </c:pt>
                <c:pt idx="51">
                  <c:v>63.269280977120602</c:v>
                </c:pt>
                <c:pt idx="52">
                  <c:v>63.564455915850893</c:v>
                </c:pt>
                <c:pt idx="53">
                  <c:v>63.224287573929196</c:v>
                </c:pt>
                <c:pt idx="54">
                  <c:v>63.28256037149378</c:v>
                </c:pt>
                <c:pt idx="55">
                  <c:v>63.991495649161912</c:v>
                </c:pt>
                <c:pt idx="56">
                  <c:v>65.020086171820026</c:v>
                </c:pt>
                <c:pt idx="57">
                  <c:v>66.007006087686676</c:v>
                </c:pt>
                <c:pt idx="58">
                  <c:v>66.771417754901918</c:v>
                </c:pt>
                <c:pt idx="59">
                  <c:v>66.531181247800291</c:v>
                </c:pt>
                <c:pt idx="60">
                  <c:v>66.838283215844299</c:v>
                </c:pt>
                <c:pt idx="61">
                  <c:v>66.067541930725753</c:v>
                </c:pt>
                <c:pt idx="62">
                  <c:v>65.558901156998431</c:v>
                </c:pt>
                <c:pt idx="63">
                  <c:v>65.88461175227792</c:v>
                </c:pt>
                <c:pt idx="64">
                  <c:v>64.578039316162588</c:v>
                </c:pt>
                <c:pt idx="65">
                  <c:v>63.363583551542099</c:v>
                </c:pt>
                <c:pt idx="66">
                  <c:v>62.674386260575908</c:v>
                </c:pt>
                <c:pt idx="67">
                  <c:v>62.105445027372355</c:v>
                </c:pt>
                <c:pt idx="68">
                  <c:v>61.637026979636779</c:v>
                </c:pt>
                <c:pt idx="69">
                  <c:v>61.483877114195273</c:v>
                </c:pt>
                <c:pt idx="70">
                  <c:v>60.313069698690526</c:v>
                </c:pt>
                <c:pt idx="71">
                  <c:v>59.885292933087506</c:v>
                </c:pt>
                <c:pt idx="72">
                  <c:v>60.089773398172376</c:v>
                </c:pt>
                <c:pt idx="73">
                  <c:v>60.162530132500336</c:v>
                </c:pt>
                <c:pt idx="74">
                  <c:v>59.107159650107214</c:v>
                </c:pt>
                <c:pt idx="75">
                  <c:v>60.43704167448368</c:v>
                </c:pt>
                <c:pt idx="76">
                  <c:v>63.643540998642031</c:v>
                </c:pt>
                <c:pt idx="77">
                  <c:v>63.975310761018712</c:v>
                </c:pt>
                <c:pt idx="78">
                  <c:v>63.713352361812639</c:v>
                </c:pt>
                <c:pt idx="79">
                  <c:v>64.485145621159006</c:v>
                </c:pt>
                <c:pt idx="80">
                  <c:v>62.389066921892244</c:v>
                </c:pt>
                <c:pt idx="81">
                  <c:v>61.959771301390944</c:v>
                </c:pt>
                <c:pt idx="82">
                  <c:v>61.931934073339569</c:v>
                </c:pt>
                <c:pt idx="83">
                  <c:v>61.354802382635988</c:v>
                </c:pt>
                <c:pt idx="84">
                  <c:v>61.067843051828149</c:v>
                </c:pt>
                <c:pt idx="85">
                  <c:v>61.758268331267452</c:v>
                </c:pt>
                <c:pt idx="86">
                  <c:v>59.952597528405313</c:v>
                </c:pt>
                <c:pt idx="87">
                  <c:v>58.049053759361747</c:v>
                </c:pt>
                <c:pt idx="88">
                  <c:v>57.085241298779685</c:v>
                </c:pt>
                <c:pt idx="89">
                  <c:v>56.305475193290889</c:v>
                </c:pt>
                <c:pt idx="90">
                  <c:v>55.494059266855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C9-4F1E-B6C4-06A77BDC57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62688"/>
        <c:axId val="1200365968"/>
      </c:lineChart>
      <c:catAx>
        <c:axId val="1166100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318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66103184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0232"/>
        <c:crosses val="autoZero"/>
        <c:crossBetween val="between"/>
      </c:valAx>
      <c:valAx>
        <c:axId val="1200365968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57473611111109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62688"/>
        <c:crosses val="max"/>
        <c:crossBetween val="between"/>
      </c:valAx>
      <c:catAx>
        <c:axId val="1200362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036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0580138888888889E-2"/>
          <c:y val="0.87648037037037019"/>
          <c:w val="0.8282459707242853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08611111111106E-2"/>
          <c:y val="5.5504444444444447E-2"/>
          <c:w val="0.84524208333333328"/>
          <c:h val="0.63957388888888889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M22. ábra_chart'!$H$8</c:f>
              <c:strCache>
                <c:ptCount val="1"/>
                <c:pt idx="0">
                  <c:v>Loans from abroad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2. ábra_chart'!$D$11:$D$101</c:f>
              <c:strCache>
                <c:ptCount val="9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</c:strCache>
            </c:strRef>
          </c:cat>
          <c:val>
            <c:numRef>
              <c:f>'M22. ábra_chart'!$H$11:$H$101</c:f>
              <c:numCache>
                <c:formatCode>0</c:formatCode>
                <c:ptCount val="91"/>
                <c:pt idx="0">
                  <c:v>20.729992933801444</c:v>
                </c:pt>
                <c:pt idx="1">
                  <c:v>21.174347933167546</c:v>
                </c:pt>
                <c:pt idx="2">
                  <c:v>21.601226030616335</c:v>
                </c:pt>
                <c:pt idx="3">
                  <c:v>20.119629124914077</c:v>
                </c:pt>
                <c:pt idx="4">
                  <c:v>20.9698216332961</c:v>
                </c:pt>
                <c:pt idx="5">
                  <c:v>19.50610053207545</c:v>
                </c:pt>
                <c:pt idx="6">
                  <c:v>18.473677408621526</c:v>
                </c:pt>
                <c:pt idx="7">
                  <c:v>18.522127931110717</c:v>
                </c:pt>
                <c:pt idx="8">
                  <c:v>20.18002737805082</c:v>
                </c:pt>
                <c:pt idx="9">
                  <c:v>18.306953696901527</c:v>
                </c:pt>
                <c:pt idx="10">
                  <c:v>21.689041910065409</c:v>
                </c:pt>
                <c:pt idx="11">
                  <c:v>21.076268428687257</c:v>
                </c:pt>
                <c:pt idx="12">
                  <c:v>22.37087125051513</c:v>
                </c:pt>
                <c:pt idx="13">
                  <c:v>21.302284776968122</c:v>
                </c:pt>
                <c:pt idx="14">
                  <c:v>20.831417607667284</c:v>
                </c:pt>
                <c:pt idx="15">
                  <c:v>21.718030690689162</c:v>
                </c:pt>
                <c:pt idx="16">
                  <c:v>23.759086617973114</c:v>
                </c:pt>
                <c:pt idx="17">
                  <c:v>23.429759156244149</c:v>
                </c:pt>
                <c:pt idx="18">
                  <c:v>22.524205935167231</c:v>
                </c:pt>
                <c:pt idx="19">
                  <c:v>20.667397287164636</c:v>
                </c:pt>
                <c:pt idx="20">
                  <c:v>23.608694516007052</c:v>
                </c:pt>
                <c:pt idx="21">
                  <c:v>22.407800540987523</c:v>
                </c:pt>
                <c:pt idx="22">
                  <c:v>22.140347757425154</c:v>
                </c:pt>
                <c:pt idx="23">
                  <c:v>21.683857084077971</c:v>
                </c:pt>
                <c:pt idx="24">
                  <c:v>23.897633800288983</c:v>
                </c:pt>
                <c:pt idx="25">
                  <c:v>24.114150297116993</c:v>
                </c:pt>
                <c:pt idx="26">
                  <c:v>26.975736524188221</c:v>
                </c:pt>
                <c:pt idx="27">
                  <c:v>26.827139712626625</c:v>
                </c:pt>
                <c:pt idx="28">
                  <c:v>25.71392605489158</c:v>
                </c:pt>
                <c:pt idx="29">
                  <c:v>27.87520731028204</c:v>
                </c:pt>
                <c:pt idx="30">
                  <c:v>29.768698776299228</c:v>
                </c:pt>
                <c:pt idx="31">
                  <c:v>39.650433380060861</c:v>
                </c:pt>
                <c:pt idx="32">
                  <c:v>36.842308335614142</c:v>
                </c:pt>
                <c:pt idx="33">
                  <c:v>36.229569254343247</c:v>
                </c:pt>
                <c:pt idx="34">
                  <c:v>40.985563758116697</c:v>
                </c:pt>
                <c:pt idx="35">
                  <c:v>40.900047668159075</c:v>
                </c:pt>
                <c:pt idx="36">
                  <c:v>42.919586695466535</c:v>
                </c:pt>
                <c:pt idx="37">
                  <c:v>38.735090255214445</c:v>
                </c:pt>
                <c:pt idx="38">
                  <c:v>37.929873157567179</c:v>
                </c:pt>
                <c:pt idx="39">
                  <c:v>36.450194187507314</c:v>
                </c:pt>
                <c:pt idx="40">
                  <c:v>36.321939248595058</c:v>
                </c:pt>
                <c:pt idx="41">
                  <c:v>38.038910798154561</c:v>
                </c:pt>
                <c:pt idx="42">
                  <c:v>40.236596118863147</c:v>
                </c:pt>
                <c:pt idx="43">
                  <c:v>38.95734989037777</c:v>
                </c:pt>
                <c:pt idx="44">
                  <c:v>39.166432831271223</c:v>
                </c:pt>
                <c:pt idx="45">
                  <c:v>35.584226769615341</c:v>
                </c:pt>
                <c:pt idx="46">
                  <c:v>36.702831642660996</c:v>
                </c:pt>
                <c:pt idx="47">
                  <c:v>39.719649051952089</c:v>
                </c:pt>
                <c:pt idx="48">
                  <c:v>39.399564643039625</c:v>
                </c:pt>
                <c:pt idx="49">
                  <c:v>36.879872774787103</c:v>
                </c:pt>
                <c:pt idx="50">
                  <c:v>36.505201539663652</c:v>
                </c:pt>
                <c:pt idx="51">
                  <c:v>36.7936225433711</c:v>
                </c:pt>
                <c:pt idx="52">
                  <c:v>37.578909999602445</c:v>
                </c:pt>
                <c:pt idx="53">
                  <c:v>37.067146726839987</c:v>
                </c:pt>
                <c:pt idx="54">
                  <c:v>36.519938710115689</c:v>
                </c:pt>
                <c:pt idx="55">
                  <c:v>35.81154657032809</c:v>
                </c:pt>
                <c:pt idx="56">
                  <c:v>37.724660128763624</c:v>
                </c:pt>
                <c:pt idx="57">
                  <c:v>35.177552496930389</c:v>
                </c:pt>
                <c:pt idx="58">
                  <c:v>37.40997087591029</c:v>
                </c:pt>
                <c:pt idx="59">
                  <c:v>36.227191253294279</c:v>
                </c:pt>
                <c:pt idx="60">
                  <c:v>36.610788143620724</c:v>
                </c:pt>
                <c:pt idx="61">
                  <c:v>31.957392636536348</c:v>
                </c:pt>
                <c:pt idx="62">
                  <c:v>31.22075642093089</c:v>
                </c:pt>
                <c:pt idx="63">
                  <c:v>29.832287975635353</c:v>
                </c:pt>
                <c:pt idx="64">
                  <c:v>29.232775190121323</c:v>
                </c:pt>
                <c:pt idx="65">
                  <c:v>28.211106940032142</c:v>
                </c:pt>
                <c:pt idx="66">
                  <c:v>26.616027185095</c:v>
                </c:pt>
                <c:pt idx="67">
                  <c:v>26.060328726688986</c:v>
                </c:pt>
                <c:pt idx="68">
                  <c:v>28.128219426704831</c:v>
                </c:pt>
                <c:pt idx="69">
                  <c:v>26.55366888997791</c:v>
                </c:pt>
                <c:pt idx="70">
                  <c:v>25.637933828123867</c:v>
                </c:pt>
                <c:pt idx="71">
                  <c:v>25.519223544542918</c:v>
                </c:pt>
                <c:pt idx="72">
                  <c:v>25.302542433555253</c:v>
                </c:pt>
                <c:pt idx="73">
                  <c:v>22.787832784343387</c:v>
                </c:pt>
                <c:pt idx="74">
                  <c:v>22.128870283619101</c:v>
                </c:pt>
                <c:pt idx="75">
                  <c:v>24.600531846325708</c:v>
                </c:pt>
                <c:pt idx="76">
                  <c:v>25.367687728883503</c:v>
                </c:pt>
                <c:pt idx="77">
                  <c:v>25.767585158722657</c:v>
                </c:pt>
                <c:pt idx="78">
                  <c:v>25.198473617444993</c:v>
                </c:pt>
                <c:pt idx="79">
                  <c:v>29.671226772311961</c:v>
                </c:pt>
                <c:pt idx="80">
                  <c:v>28.114401485008962</c:v>
                </c:pt>
                <c:pt idx="81">
                  <c:v>29.001407542998862</c:v>
                </c:pt>
                <c:pt idx="82">
                  <c:v>28.614385619615419</c:v>
                </c:pt>
                <c:pt idx="83">
                  <c:v>29.111451720299574</c:v>
                </c:pt>
                <c:pt idx="84">
                  <c:v>31.33760195732188</c:v>
                </c:pt>
                <c:pt idx="85">
                  <c:v>34.516110538180349</c:v>
                </c:pt>
                <c:pt idx="86">
                  <c:v>30.807878839174329</c:v>
                </c:pt>
                <c:pt idx="87">
                  <c:v>28.623366924820527</c:v>
                </c:pt>
                <c:pt idx="88">
                  <c:v>26.41084717938169</c:v>
                </c:pt>
                <c:pt idx="89">
                  <c:v>26.623531071426715</c:v>
                </c:pt>
                <c:pt idx="90">
                  <c:v>25.0043694634544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F7-4474-837E-8B4DA015E7ED}"/>
            </c:ext>
          </c:extLst>
        </c:ser>
        <c:ser>
          <c:idx val="3"/>
          <c:order val="2"/>
          <c:tx>
            <c:strRef>
              <c:f>'M22. ábra_chart'!$I$8</c:f>
              <c:strCache>
                <c:ptCount val="1"/>
                <c:pt idx="0">
                  <c:v>Domestic loans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2. ábra_chart'!$D$11:$D$101</c:f>
              <c:strCache>
                <c:ptCount val="9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</c:strCache>
            </c:strRef>
          </c:cat>
          <c:val>
            <c:numRef>
              <c:f>'M22. ábra_chart'!$I$11:$I$101</c:f>
              <c:numCache>
                <c:formatCode>0</c:formatCode>
                <c:ptCount val="91"/>
                <c:pt idx="0">
                  <c:v>28.488442364208776</c:v>
                </c:pt>
                <c:pt idx="1">
                  <c:v>28.781818378421509</c:v>
                </c:pt>
                <c:pt idx="2">
                  <c:v>27.731372591977077</c:v>
                </c:pt>
                <c:pt idx="3">
                  <c:v>27.237022654357201</c:v>
                </c:pt>
                <c:pt idx="4">
                  <c:v>27.208919819958339</c:v>
                </c:pt>
                <c:pt idx="5">
                  <c:v>27.458877829760297</c:v>
                </c:pt>
                <c:pt idx="6">
                  <c:v>26.284367400357887</c:v>
                </c:pt>
                <c:pt idx="7">
                  <c:v>27.292841272778144</c:v>
                </c:pt>
                <c:pt idx="8">
                  <c:v>28.451988247470872</c:v>
                </c:pt>
                <c:pt idx="9">
                  <c:v>28.783436843449461</c:v>
                </c:pt>
                <c:pt idx="10">
                  <c:v>29.022983743534287</c:v>
                </c:pt>
                <c:pt idx="11">
                  <c:v>28.968259075204756</c:v>
                </c:pt>
                <c:pt idx="12">
                  <c:v>29.163248781599759</c:v>
                </c:pt>
                <c:pt idx="13">
                  <c:v>29.280201179604791</c:v>
                </c:pt>
                <c:pt idx="14">
                  <c:v>30.130746842303964</c:v>
                </c:pt>
                <c:pt idx="15">
                  <c:v>30.90564338681699</c:v>
                </c:pt>
                <c:pt idx="16">
                  <c:v>30.886896163868716</c:v>
                </c:pt>
                <c:pt idx="17">
                  <c:v>31.7046192118401</c:v>
                </c:pt>
                <c:pt idx="18">
                  <c:v>32.846815904134552</c:v>
                </c:pt>
                <c:pt idx="19">
                  <c:v>33.627572108390993</c:v>
                </c:pt>
                <c:pt idx="20">
                  <c:v>34.713399607417728</c:v>
                </c:pt>
                <c:pt idx="21">
                  <c:v>34.957535228693068</c:v>
                </c:pt>
                <c:pt idx="22">
                  <c:v>34.648484455365171</c:v>
                </c:pt>
                <c:pt idx="23">
                  <c:v>33.853146531735455</c:v>
                </c:pt>
                <c:pt idx="24">
                  <c:v>34.290066915111403</c:v>
                </c:pt>
                <c:pt idx="25">
                  <c:v>35.274097820056554</c:v>
                </c:pt>
                <c:pt idx="26">
                  <c:v>36.602594658915102</c:v>
                </c:pt>
                <c:pt idx="27">
                  <c:v>37.640970911175252</c:v>
                </c:pt>
                <c:pt idx="28">
                  <c:v>35.810142925665843</c:v>
                </c:pt>
                <c:pt idx="29">
                  <c:v>37.556526781490021</c:v>
                </c:pt>
                <c:pt idx="30">
                  <c:v>38.767698639635292</c:v>
                </c:pt>
                <c:pt idx="31">
                  <c:v>42.223993156884006</c:v>
                </c:pt>
                <c:pt idx="32">
                  <c:v>39.297041784508714</c:v>
                </c:pt>
                <c:pt idx="33">
                  <c:v>38.54622977719113</c:v>
                </c:pt>
                <c:pt idx="34">
                  <c:v>37.796549035722684</c:v>
                </c:pt>
                <c:pt idx="35">
                  <c:v>37.406428480070467</c:v>
                </c:pt>
                <c:pt idx="36">
                  <c:v>38.392864897609343</c:v>
                </c:pt>
                <c:pt idx="37">
                  <c:v>37.187206838488571</c:v>
                </c:pt>
                <c:pt idx="38">
                  <c:v>36.734517106972717</c:v>
                </c:pt>
                <c:pt idx="39">
                  <c:v>34.663566884354331</c:v>
                </c:pt>
                <c:pt idx="40">
                  <c:v>34.336632412902581</c:v>
                </c:pt>
                <c:pt idx="41">
                  <c:v>35.423072089763266</c:v>
                </c:pt>
                <c:pt idx="42">
                  <c:v>35.716102064156665</c:v>
                </c:pt>
                <c:pt idx="43">
                  <c:v>34.107854702483138</c:v>
                </c:pt>
                <c:pt idx="44">
                  <c:v>33.165976557351648</c:v>
                </c:pt>
                <c:pt idx="45">
                  <c:v>32.410254977836445</c:v>
                </c:pt>
                <c:pt idx="46">
                  <c:v>32.190778596648542</c:v>
                </c:pt>
                <c:pt idx="47">
                  <c:v>32.065005342658083</c:v>
                </c:pt>
                <c:pt idx="48">
                  <c:v>30.803921384217926</c:v>
                </c:pt>
                <c:pt idx="49">
                  <c:v>31.453962296623029</c:v>
                </c:pt>
                <c:pt idx="50">
                  <c:v>29.794514615717837</c:v>
                </c:pt>
                <c:pt idx="51">
                  <c:v>29.356527525499171</c:v>
                </c:pt>
                <c:pt idx="52">
                  <c:v>28.969007074817959</c:v>
                </c:pt>
                <c:pt idx="53">
                  <c:v>28.618805088267973</c:v>
                </c:pt>
                <c:pt idx="54">
                  <c:v>28.343150080487057</c:v>
                </c:pt>
                <c:pt idx="55">
                  <c:v>26.589439893323117</c:v>
                </c:pt>
                <c:pt idx="56">
                  <c:v>25.733539373296505</c:v>
                </c:pt>
                <c:pt idx="57">
                  <c:v>25.111520285011295</c:v>
                </c:pt>
                <c:pt idx="58">
                  <c:v>23.964941955308543</c:v>
                </c:pt>
                <c:pt idx="59">
                  <c:v>24.068211588760636</c:v>
                </c:pt>
                <c:pt idx="60">
                  <c:v>23.626397456564167</c:v>
                </c:pt>
                <c:pt idx="61">
                  <c:v>23.403926742978122</c:v>
                </c:pt>
                <c:pt idx="62">
                  <c:v>23.587098574610547</c:v>
                </c:pt>
                <c:pt idx="63">
                  <c:v>23.492911603702684</c:v>
                </c:pt>
                <c:pt idx="64">
                  <c:v>23.483467100768173</c:v>
                </c:pt>
                <c:pt idx="65">
                  <c:v>23.653574883150036</c:v>
                </c:pt>
                <c:pt idx="66">
                  <c:v>23.605643187047594</c:v>
                </c:pt>
                <c:pt idx="67">
                  <c:v>23.680489558480016</c:v>
                </c:pt>
                <c:pt idx="68">
                  <c:v>24.308096545020206</c:v>
                </c:pt>
                <c:pt idx="69">
                  <c:v>24.477803457630955</c:v>
                </c:pt>
                <c:pt idx="70">
                  <c:v>24.426664294204382</c:v>
                </c:pt>
                <c:pt idx="71">
                  <c:v>24.283955136922128</c:v>
                </c:pt>
                <c:pt idx="72">
                  <c:v>25.060531333905082</c:v>
                </c:pt>
                <c:pt idx="73">
                  <c:v>25.555768193974615</c:v>
                </c:pt>
                <c:pt idx="74">
                  <c:v>25.275048738639217</c:v>
                </c:pt>
                <c:pt idx="75">
                  <c:v>26.230075846524965</c:v>
                </c:pt>
                <c:pt idx="76">
                  <c:v>26.516681958115125</c:v>
                </c:pt>
                <c:pt idx="77">
                  <c:v>27.452448089847191</c:v>
                </c:pt>
                <c:pt idx="78">
                  <c:v>27.782462866662559</c:v>
                </c:pt>
                <c:pt idx="79">
                  <c:v>28.378506134338156</c:v>
                </c:pt>
                <c:pt idx="80">
                  <c:v>27.03763928055491</c:v>
                </c:pt>
                <c:pt idx="81">
                  <c:v>27.627737689283165</c:v>
                </c:pt>
                <c:pt idx="82">
                  <c:v>28.08392438964335</c:v>
                </c:pt>
                <c:pt idx="83">
                  <c:v>27.847025318403801</c:v>
                </c:pt>
                <c:pt idx="84">
                  <c:v>28.283370897920918</c:v>
                </c:pt>
                <c:pt idx="85">
                  <c:v>28.8544974069186</c:v>
                </c:pt>
                <c:pt idx="86">
                  <c:v>28.050650850092733</c:v>
                </c:pt>
                <c:pt idx="87">
                  <c:v>27.403293318046579</c:v>
                </c:pt>
                <c:pt idx="88">
                  <c:v>26.96263866922186</c:v>
                </c:pt>
                <c:pt idx="89">
                  <c:v>26.85558344902249</c:v>
                </c:pt>
                <c:pt idx="90">
                  <c:v>26.435137220221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F7-4474-837E-8B4DA015E7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66100232"/>
        <c:axId val="1166103184"/>
      </c:barChart>
      <c:lineChart>
        <c:grouping val="standard"/>
        <c:varyColors val="0"/>
        <c:ser>
          <c:idx val="1"/>
          <c:order val="0"/>
          <c:tx>
            <c:strRef>
              <c:f>'M22. ábra_chart'!$G$8</c:f>
              <c:strCache>
                <c:ptCount val="1"/>
                <c:pt idx="0">
                  <c:v>FX loans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2. ábra_chart'!$D$11:$D$101</c:f>
              <c:strCache>
                <c:ptCount val="9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</c:strCache>
            </c:strRef>
          </c:cat>
          <c:val>
            <c:numRef>
              <c:f>'M22. ábra_chart'!$G$11:$G$101</c:f>
              <c:numCache>
                <c:formatCode>0</c:formatCode>
                <c:ptCount val="91"/>
                <c:pt idx="0">
                  <c:v>27.741241445150678</c:v>
                </c:pt>
                <c:pt idx="1">
                  <c:v>28.866597762289032</c:v>
                </c:pt>
                <c:pt idx="2">
                  <c:v>28.852601950569646</c:v>
                </c:pt>
                <c:pt idx="3">
                  <c:v>27.641115394654449</c:v>
                </c:pt>
                <c:pt idx="4">
                  <c:v>27.724144963455803</c:v>
                </c:pt>
                <c:pt idx="5">
                  <c:v>26.639513710212015</c:v>
                </c:pt>
                <c:pt idx="6">
                  <c:v>25.547335417422829</c:v>
                </c:pt>
                <c:pt idx="7">
                  <c:v>26.167466072348468</c:v>
                </c:pt>
                <c:pt idx="8">
                  <c:v>28.129773073798315</c:v>
                </c:pt>
                <c:pt idx="9">
                  <c:v>25.840566962591737</c:v>
                </c:pt>
                <c:pt idx="10">
                  <c:v>27.470703370073252</c:v>
                </c:pt>
                <c:pt idx="11">
                  <c:v>26.238818586604385</c:v>
                </c:pt>
                <c:pt idx="12">
                  <c:v>27.952234879882713</c:v>
                </c:pt>
                <c:pt idx="13">
                  <c:v>28.451979149185341</c:v>
                </c:pt>
                <c:pt idx="14">
                  <c:v>28.209497128706545</c:v>
                </c:pt>
                <c:pt idx="15">
                  <c:v>28.88267995643546</c:v>
                </c:pt>
                <c:pt idx="16">
                  <c:v>29.908468387606195</c:v>
                </c:pt>
                <c:pt idx="17">
                  <c:v>30.706794565892892</c:v>
                </c:pt>
                <c:pt idx="18">
                  <c:v>31.008096259510197</c:v>
                </c:pt>
                <c:pt idx="19">
                  <c:v>29.822790082605088</c:v>
                </c:pt>
                <c:pt idx="20">
                  <c:v>32.126498828278621</c:v>
                </c:pt>
                <c:pt idx="21">
                  <c:v>31.902144281668811</c:v>
                </c:pt>
                <c:pt idx="22">
                  <c:v>30.414110441572483</c:v>
                </c:pt>
                <c:pt idx="23">
                  <c:v>29.371354328713206</c:v>
                </c:pt>
                <c:pt idx="24">
                  <c:v>31.299925244039329</c:v>
                </c:pt>
                <c:pt idx="25">
                  <c:v>33.930324945448135</c:v>
                </c:pt>
                <c:pt idx="26">
                  <c:v>38.391308328837042</c:v>
                </c:pt>
                <c:pt idx="27">
                  <c:v>38.949624537860352</c:v>
                </c:pt>
                <c:pt idx="28">
                  <c:v>34.347758551738131</c:v>
                </c:pt>
                <c:pt idx="29">
                  <c:v>38.37178522278338</c:v>
                </c:pt>
                <c:pt idx="30">
                  <c:v>42.936349741256898</c:v>
                </c:pt>
                <c:pt idx="31">
                  <c:v>56.683307256554251</c:v>
                </c:pt>
                <c:pt idx="32">
                  <c:v>50.402191101785121</c:v>
                </c:pt>
                <c:pt idx="33">
                  <c:v>48.694890824773658</c:v>
                </c:pt>
                <c:pt idx="34">
                  <c:v>48.910728821866542</c:v>
                </c:pt>
                <c:pt idx="35">
                  <c:v>47.826274312182889</c:v>
                </c:pt>
                <c:pt idx="36">
                  <c:v>51.403121429038201</c:v>
                </c:pt>
                <c:pt idx="37">
                  <c:v>45.734070338275259</c:v>
                </c:pt>
                <c:pt idx="38">
                  <c:v>44.751241648584234</c:v>
                </c:pt>
                <c:pt idx="39">
                  <c:v>41.174580760228267</c:v>
                </c:pt>
                <c:pt idx="40">
                  <c:v>41.25454180060791</c:v>
                </c:pt>
                <c:pt idx="41">
                  <c:v>44.618701993347834</c:v>
                </c:pt>
                <c:pt idx="42">
                  <c:v>47.865172835715939</c:v>
                </c:pt>
                <c:pt idx="43">
                  <c:v>44.79505357612647</c:v>
                </c:pt>
                <c:pt idx="44">
                  <c:v>43.541120128880657</c:v>
                </c:pt>
                <c:pt idx="45">
                  <c:v>38.756840454939059</c:v>
                </c:pt>
                <c:pt idx="46">
                  <c:v>42.056170487025724</c:v>
                </c:pt>
                <c:pt idx="47">
                  <c:v>44.643624429188407</c:v>
                </c:pt>
                <c:pt idx="48">
                  <c:v>43.605075947197264</c:v>
                </c:pt>
                <c:pt idx="49">
                  <c:v>40.481301411752504</c:v>
                </c:pt>
                <c:pt idx="50">
                  <c:v>39.152079327596809</c:v>
                </c:pt>
                <c:pt idx="51">
                  <c:v>39.132676856980552</c:v>
                </c:pt>
                <c:pt idx="52">
                  <c:v>39.797607214082426</c:v>
                </c:pt>
                <c:pt idx="53">
                  <c:v>39.150459932783285</c:v>
                </c:pt>
                <c:pt idx="54">
                  <c:v>38.188216525467617</c:v>
                </c:pt>
                <c:pt idx="55">
                  <c:v>35.893799631749665</c:v>
                </c:pt>
                <c:pt idx="56">
                  <c:v>37.805665429793542</c:v>
                </c:pt>
                <c:pt idx="57">
                  <c:v>34.847460241322807</c:v>
                </c:pt>
                <c:pt idx="58">
                  <c:v>36.019754834612328</c:v>
                </c:pt>
                <c:pt idx="59">
                  <c:v>34.542581861995849</c:v>
                </c:pt>
                <c:pt idx="60">
                  <c:v>34.722329202957638</c:v>
                </c:pt>
                <c:pt idx="61">
                  <c:v>33.009830494300921</c:v>
                </c:pt>
                <c:pt idx="62">
                  <c:v>32.893647263738671</c:v>
                </c:pt>
                <c:pt idx="63">
                  <c:v>31.592843618397985</c:v>
                </c:pt>
                <c:pt idx="64">
                  <c:v>31.241069258523908</c:v>
                </c:pt>
                <c:pt idx="65">
                  <c:v>30.650641882529584</c:v>
                </c:pt>
                <c:pt idx="66">
                  <c:v>29.479836119673514</c:v>
                </c:pt>
                <c:pt idx="67">
                  <c:v>29.001975116760175</c:v>
                </c:pt>
                <c:pt idx="68">
                  <c:v>31.358879403231366</c:v>
                </c:pt>
                <c:pt idx="69">
                  <c:v>29.461310920837292</c:v>
                </c:pt>
                <c:pt idx="70">
                  <c:v>28.588420278928734</c:v>
                </c:pt>
                <c:pt idx="71">
                  <c:v>28.404687915509953</c:v>
                </c:pt>
                <c:pt idx="72">
                  <c:v>28.443196811902542</c:v>
                </c:pt>
                <c:pt idx="73">
                  <c:v>26.338452647994099</c:v>
                </c:pt>
                <c:pt idx="74">
                  <c:v>25.445554005986509</c:v>
                </c:pt>
                <c:pt idx="75">
                  <c:v>28.746048976072121</c:v>
                </c:pt>
                <c:pt idx="76">
                  <c:v>29.434580949215512</c:v>
                </c:pt>
                <c:pt idx="77">
                  <c:v>29.757712667075904</c:v>
                </c:pt>
                <c:pt idx="78">
                  <c:v>28.973969249826098</c:v>
                </c:pt>
                <c:pt idx="79">
                  <c:v>33.219581318190819</c:v>
                </c:pt>
                <c:pt idx="80">
                  <c:v>30.39348640578865</c:v>
                </c:pt>
                <c:pt idx="81">
                  <c:v>32.055518909225739</c:v>
                </c:pt>
                <c:pt idx="82">
                  <c:v>32.7905090876136</c:v>
                </c:pt>
                <c:pt idx="83">
                  <c:v>33.186789070340375</c:v>
                </c:pt>
                <c:pt idx="84">
                  <c:v>35.780247701578723</c:v>
                </c:pt>
                <c:pt idx="85">
                  <c:v>39.571568567191107</c:v>
                </c:pt>
                <c:pt idx="86">
                  <c:v>35.456350162435427</c:v>
                </c:pt>
                <c:pt idx="87">
                  <c:v>33.68242466284822</c:v>
                </c:pt>
                <c:pt idx="88">
                  <c:v>31.466100797135084</c:v>
                </c:pt>
                <c:pt idx="89">
                  <c:v>32.44369277549152</c:v>
                </c:pt>
                <c:pt idx="90">
                  <c:v>30.660665407910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F7-4474-837E-8B4DA015E7ED}"/>
            </c:ext>
          </c:extLst>
        </c:ser>
        <c:ser>
          <c:idx val="4"/>
          <c:order val="3"/>
          <c:tx>
            <c:strRef>
              <c:f>'M22. ábra_chart'!$J$8</c:f>
              <c:strCache>
                <c:ptCount val="1"/>
                <c:pt idx="0">
                  <c:v>Loans, Euro area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2. ábra_chart'!$D$11:$D$101</c:f>
              <c:strCache>
                <c:ptCount val="9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</c:strCache>
            </c:strRef>
          </c:cat>
          <c:val>
            <c:numRef>
              <c:f>'M22. ábra_chart'!$J$11:$J$101</c:f>
              <c:numCache>
                <c:formatCode>0</c:formatCode>
                <c:ptCount val="91"/>
                <c:pt idx="0">
                  <c:v>52.932953213396225</c:v>
                </c:pt>
                <c:pt idx="1">
                  <c:v>53.273244840486974</c:v>
                </c:pt>
                <c:pt idx="2">
                  <c:v>55.152302517580921</c:v>
                </c:pt>
                <c:pt idx="3">
                  <c:v>55.827501972152724</c:v>
                </c:pt>
                <c:pt idx="4">
                  <c:v>56.189032817891636</c:v>
                </c:pt>
                <c:pt idx="5">
                  <c:v>55.863419607053522</c:v>
                </c:pt>
                <c:pt idx="6">
                  <c:v>56.410297020539922</c:v>
                </c:pt>
                <c:pt idx="7">
                  <c:v>55.918586071513943</c:v>
                </c:pt>
                <c:pt idx="8">
                  <c:v>56.352136589861516</c:v>
                </c:pt>
                <c:pt idx="9">
                  <c:v>56.322979778956537</c:v>
                </c:pt>
                <c:pt idx="10">
                  <c:v>56.902902196685758</c:v>
                </c:pt>
                <c:pt idx="11">
                  <c:v>56.643285403226272</c:v>
                </c:pt>
                <c:pt idx="12">
                  <c:v>56.724754976483027</c:v>
                </c:pt>
                <c:pt idx="13">
                  <c:v>56.382788522587589</c:v>
                </c:pt>
                <c:pt idx="14">
                  <c:v>57.49240680261812</c:v>
                </c:pt>
                <c:pt idx="15">
                  <c:v>57.677745726262529</c:v>
                </c:pt>
                <c:pt idx="16">
                  <c:v>58.807177378924848</c:v>
                </c:pt>
                <c:pt idx="17">
                  <c:v>58.833730014721809</c:v>
                </c:pt>
                <c:pt idx="18">
                  <c:v>59.654180869782024</c:v>
                </c:pt>
                <c:pt idx="19">
                  <c:v>60.389610695402553</c:v>
                </c:pt>
                <c:pt idx="20">
                  <c:v>61.065334718423102</c:v>
                </c:pt>
                <c:pt idx="21">
                  <c:v>60.021393659608947</c:v>
                </c:pt>
                <c:pt idx="22">
                  <c:v>60.401014255346666</c:v>
                </c:pt>
                <c:pt idx="23">
                  <c:v>61.069291560886363</c:v>
                </c:pt>
                <c:pt idx="24">
                  <c:v>62.194578987706016</c:v>
                </c:pt>
                <c:pt idx="25">
                  <c:v>62.32852934217609</c:v>
                </c:pt>
                <c:pt idx="26">
                  <c:v>65.509280606421811</c:v>
                </c:pt>
                <c:pt idx="27">
                  <c:v>66.184388422300898</c:v>
                </c:pt>
                <c:pt idx="28">
                  <c:v>66.720421811081764</c:v>
                </c:pt>
                <c:pt idx="29">
                  <c:v>67.471359192286656</c:v>
                </c:pt>
                <c:pt idx="30">
                  <c:v>67.092631096990601</c:v>
                </c:pt>
                <c:pt idx="31">
                  <c:v>68.059994123522756</c:v>
                </c:pt>
                <c:pt idx="32">
                  <c:v>68.57786701208525</c:v>
                </c:pt>
                <c:pt idx="33">
                  <c:v>68.137179870122281</c:v>
                </c:pt>
                <c:pt idx="34">
                  <c:v>68.268870065781869</c:v>
                </c:pt>
                <c:pt idx="35">
                  <c:v>67.703293913840909</c:v>
                </c:pt>
                <c:pt idx="36">
                  <c:v>67.702619699134743</c:v>
                </c:pt>
                <c:pt idx="37">
                  <c:v>66.919728280111059</c:v>
                </c:pt>
                <c:pt idx="38">
                  <c:v>67.292088422559715</c:v>
                </c:pt>
                <c:pt idx="39">
                  <c:v>66.513066539857434</c:v>
                </c:pt>
                <c:pt idx="40">
                  <c:v>66.162571334969556</c:v>
                </c:pt>
                <c:pt idx="41">
                  <c:v>65.438241788037629</c:v>
                </c:pt>
                <c:pt idx="42">
                  <c:v>67.655821349689774</c:v>
                </c:pt>
                <c:pt idx="43">
                  <c:v>67.22555834151423</c:v>
                </c:pt>
                <c:pt idx="44">
                  <c:v>67.713447362582528</c:v>
                </c:pt>
                <c:pt idx="45">
                  <c:v>67.260904736717833</c:v>
                </c:pt>
                <c:pt idx="46">
                  <c:v>65.182783382826543</c:v>
                </c:pt>
                <c:pt idx="47">
                  <c:v>65.136506056313181</c:v>
                </c:pt>
                <c:pt idx="48">
                  <c:v>64.801080190866273</c:v>
                </c:pt>
                <c:pt idx="49">
                  <c:v>64.397838304490449</c:v>
                </c:pt>
                <c:pt idx="50">
                  <c:v>63.32849495657095</c:v>
                </c:pt>
                <c:pt idx="51">
                  <c:v>63.269280977120602</c:v>
                </c:pt>
                <c:pt idx="52">
                  <c:v>63.564455915850893</c:v>
                </c:pt>
                <c:pt idx="53">
                  <c:v>63.224287573929196</c:v>
                </c:pt>
                <c:pt idx="54">
                  <c:v>63.28256037149378</c:v>
                </c:pt>
                <c:pt idx="55">
                  <c:v>63.991495649161912</c:v>
                </c:pt>
                <c:pt idx="56">
                  <c:v>65.020086171820026</c:v>
                </c:pt>
                <c:pt idx="57">
                  <c:v>66.007006087686676</c:v>
                </c:pt>
                <c:pt idx="58">
                  <c:v>66.771417754901918</c:v>
                </c:pt>
                <c:pt idx="59">
                  <c:v>66.531181247800291</c:v>
                </c:pt>
                <c:pt idx="60">
                  <c:v>66.838283215844299</c:v>
                </c:pt>
                <c:pt idx="61">
                  <c:v>66.067541930725753</c:v>
                </c:pt>
                <c:pt idx="62">
                  <c:v>65.558901156998431</c:v>
                </c:pt>
                <c:pt idx="63">
                  <c:v>65.88461175227792</c:v>
                </c:pt>
                <c:pt idx="64">
                  <c:v>64.578039316162588</c:v>
                </c:pt>
                <c:pt idx="65">
                  <c:v>63.363583551542099</c:v>
                </c:pt>
                <c:pt idx="66">
                  <c:v>62.674386260575908</c:v>
                </c:pt>
                <c:pt idx="67">
                  <c:v>62.105445027372355</c:v>
                </c:pt>
                <c:pt idx="68">
                  <c:v>61.637026979636779</c:v>
                </c:pt>
                <c:pt idx="69">
                  <c:v>61.483877114195273</c:v>
                </c:pt>
                <c:pt idx="70">
                  <c:v>60.313069698690526</c:v>
                </c:pt>
                <c:pt idx="71">
                  <c:v>59.885292933087506</c:v>
                </c:pt>
                <c:pt idx="72">
                  <c:v>60.089773398172376</c:v>
                </c:pt>
                <c:pt idx="73">
                  <c:v>60.162530132500336</c:v>
                </c:pt>
                <c:pt idx="74">
                  <c:v>59.107159650107214</c:v>
                </c:pt>
                <c:pt idx="75">
                  <c:v>60.43704167448368</c:v>
                </c:pt>
                <c:pt idx="76">
                  <c:v>63.643540998642031</c:v>
                </c:pt>
                <c:pt idx="77">
                  <c:v>63.975310761018712</c:v>
                </c:pt>
                <c:pt idx="78">
                  <c:v>63.713352361812639</c:v>
                </c:pt>
                <c:pt idx="79">
                  <c:v>64.485145621159006</c:v>
                </c:pt>
                <c:pt idx="80">
                  <c:v>62.389066921892244</c:v>
                </c:pt>
                <c:pt idx="81">
                  <c:v>61.959771301390944</c:v>
                </c:pt>
                <c:pt idx="82">
                  <c:v>61.931934073339569</c:v>
                </c:pt>
                <c:pt idx="83">
                  <c:v>61.354802382635988</c:v>
                </c:pt>
                <c:pt idx="84">
                  <c:v>61.067843051828149</c:v>
                </c:pt>
                <c:pt idx="85">
                  <c:v>61.758268331267452</c:v>
                </c:pt>
                <c:pt idx="86">
                  <c:v>59.952597528405313</c:v>
                </c:pt>
                <c:pt idx="87">
                  <c:v>58.049053759361747</c:v>
                </c:pt>
                <c:pt idx="88">
                  <c:v>57.085241298779685</c:v>
                </c:pt>
                <c:pt idx="89">
                  <c:v>56.305475193290889</c:v>
                </c:pt>
                <c:pt idx="90">
                  <c:v>55.494059266855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F7-4474-837E-8B4DA015E7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62688"/>
        <c:axId val="1200365968"/>
      </c:lineChart>
      <c:catAx>
        <c:axId val="1166100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318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66103184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70569444444444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0232"/>
        <c:crosses val="autoZero"/>
        <c:crossBetween val="midCat"/>
      </c:valAx>
      <c:valAx>
        <c:axId val="1200365968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1007222222222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62688"/>
        <c:crosses val="max"/>
        <c:crossBetween val="between"/>
      </c:valAx>
      <c:catAx>
        <c:axId val="1200362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036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7052361111111106E-2"/>
          <c:y val="0.87177666666666653"/>
          <c:w val="0.8282459707242853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14478528887173"/>
          <c:y val="5.5234216899749534E-2"/>
          <c:w val="0.81321108827998145"/>
          <c:h val="0.62848411889989819"/>
        </c:manualLayout>
      </c:layout>
      <c:areaChart>
        <c:grouping val="stacked"/>
        <c:varyColors val="0"/>
        <c:ser>
          <c:idx val="3"/>
          <c:order val="0"/>
          <c:tx>
            <c:strRef>
              <c:f>'M23. ábra_chart'!$H$9</c:f>
              <c:strCache>
                <c:ptCount val="1"/>
                <c:pt idx="0">
                  <c:v>  USD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3. ábra_chart'!$D$10:$D$264</c:f>
              <c:strCache>
                <c:ptCount val="255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2.jan.</c:v>
                </c:pt>
                <c:pt idx="229">
                  <c:v>febr.</c:v>
                </c:pt>
                <c:pt idx="230">
                  <c:v>márc.</c:v>
                </c:pt>
                <c:pt idx="231">
                  <c:v>ápr.</c:v>
                </c:pt>
                <c:pt idx="232">
                  <c:v>máj.</c:v>
                </c:pt>
                <c:pt idx="233">
                  <c:v>jún.</c:v>
                </c:pt>
                <c:pt idx="234">
                  <c:v>júl.</c:v>
                </c:pt>
                <c:pt idx="235">
                  <c:v>aug.</c:v>
                </c:pt>
                <c:pt idx="236">
                  <c:v>szept.</c:v>
                </c:pt>
                <c:pt idx="237">
                  <c:v>okt.</c:v>
                </c:pt>
                <c:pt idx="238">
                  <c:v>nov.</c:v>
                </c:pt>
                <c:pt idx="239">
                  <c:v>dec.</c:v>
                </c:pt>
                <c:pt idx="240">
                  <c:v>2023.jan.</c:v>
                </c:pt>
                <c:pt idx="241">
                  <c:v>febr.</c:v>
                </c:pt>
                <c:pt idx="242">
                  <c:v>márc.</c:v>
                </c:pt>
                <c:pt idx="243">
                  <c:v>ápr.</c:v>
                </c:pt>
                <c:pt idx="244">
                  <c:v>máj.</c:v>
                </c:pt>
                <c:pt idx="245">
                  <c:v>jún.</c:v>
                </c:pt>
                <c:pt idx="246">
                  <c:v>júl.</c:v>
                </c:pt>
                <c:pt idx="247">
                  <c:v>aug.</c:v>
                </c:pt>
                <c:pt idx="248">
                  <c:v>szept.</c:v>
                </c:pt>
                <c:pt idx="249">
                  <c:v>okt.</c:v>
                </c:pt>
                <c:pt idx="250">
                  <c:v>nov.</c:v>
                </c:pt>
                <c:pt idx="251">
                  <c:v>dec.</c:v>
                </c:pt>
                <c:pt idx="252">
                  <c:v>2024.jan.</c:v>
                </c:pt>
                <c:pt idx="253">
                  <c:v>febr.</c:v>
                </c:pt>
                <c:pt idx="254">
                  <c:v>márc.</c:v>
                </c:pt>
              </c:strCache>
            </c:strRef>
          </c:cat>
          <c:val>
            <c:numRef>
              <c:f>'M23. ábra_chart'!$H$10:$H$264</c:f>
              <c:numCache>
                <c:formatCode>0</c:formatCode>
                <c:ptCount val="255"/>
                <c:pt idx="0">
                  <c:v>219.732</c:v>
                </c:pt>
                <c:pt idx="1">
                  <c:v>223.029</c:v>
                </c:pt>
                <c:pt idx="2">
                  <c:v>224.858</c:v>
                </c:pt>
                <c:pt idx="3">
                  <c:v>210.108</c:v>
                </c:pt>
                <c:pt idx="4">
                  <c:v>201.947</c:v>
                </c:pt>
                <c:pt idx="5">
                  <c:v>223.16200000000001</c:v>
                </c:pt>
                <c:pt idx="6">
                  <c:v>213.786</c:v>
                </c:pt>
                <c:pt idx="7">
                  <c:v>184.14599999999999</c:v>
                </c:pt>
                <c:pt idx="8">
                  <c:v>170.45500000000001</c:v>
                </c:pt>
                <c:pt idx="9">
                  <c:v>192.11699999999999</c:v>
                </c:pt>
                <c:pt idx="10">
                  <c:v>179.10599999999999</c:v>
                </c:pt>
                <c:pt idx="11">
                  <c:v>160.31200000000001</c:v>
                </c:pt>
                <c:pt idx="12">
                  <c:v>167.08600000000001</c:v>
                </c:pt>
                <c:pt idx="13">
                  <c:v>159.24600000000001</c:v>
                </c:pt>
                <c:pt idx="14">
                  <c:v>161.24100000000001</c:v>
                </c:pt>
                <c:pt idx="15">
                  <c:v>160.386</c:v>
                </c:pt>
                <c:pt idx="16">
                  <c:v>161.02500000000001</c:v>
                </c:pt>
                <c:pt idx="17">
                  <c:v>156.55799999999999</c:v>
                </c:pt>
                <c:pt idx="18">
                  <c:v>155.114</c:v>
                </c:pt>
                <c:pt idx="19">
                  <c:v>144.751</c:v>
                </c:pt>
                <c:pt idx="20">
                  <c:v>161.495</c:v>
                </c:pt>
                <c:pt idx="21">
                  <c:v>164.577</c:v>
                </c:pt>
                <c:pt idx="22">
                  <c:v>149.833</c:v>
                </c:pt>
                <c:pt idx="23">
                  <c:v>139.762</c:v>
                </c:pt>
                <c:pt idx="24">
                  <c:v>151.11699999999999</c:v>
                </c:pt>
                <c:pt idx="25">
                  <c:v>136.75299999999999</c:v>
                </c:pt>
                <c:pt idx="26">
                  <c:v>140.97200000000001</c:v>
                </c:pt>
                <c:pt idx="27">
                  <c:v>146.53899999999999</c:v>
                </c:pt>
                <c:pt idx="28">
                  <c:v>143.589</c:v>
                </c:pt>
                <c:pt idx="29">
                  <c:v>126.53100000000001</c:v>
                </c:pt>
                <c:pt idx="30">
                  <c:v>127.40900000000001</c:v>
                </c:pt>
                <c:pt idx="31">
                  <c:v>132.291</c:v>
                </c:pt>
                <c:pt idx="32">
                  <c:v>144.322</c:v>
                </c:pt>
                <c:pt idx="33">
                  <c:v>134.57599999999999</c:v>
                </c:pt>
                <c:pt idx="34">
                  <c:v>138.274</c:v>
                </c:pt>
                <c:pt idx="35">
                  <c:v>143.66399999999999</c:v>
                </c:pt>
                <c:pt idx="36">
                  <c:v>146.846</c:v>
                </c:pt>
                <c:pt idx="37">
                  <c:v>149.57400000000001</c:v>
                </c:pt>
                <c:pt idx="38">
                  <c:v>149.83000000000001</c:v>
                </c:pt>
                <c:pt idx="39">
                  <c:v>153.65299999999999</c:v>
                </c:pt>
                <c:pt idx="40">
                  <c:v>156.13300000000001</c:v>
                </c:pt>
                <c:pt idx="41">
                  <c:v>138.43299999999999</c:v>
                </c:pt>
                <c:pt idx="42">
                  <c:v>175.352</c:v>
                </c:pt>
                <c:pt idx="43">
                  <c:v>169.98</c:v>
                </c:pt>
                <c:pt idx="44">
                  <c:v>167.06700000000001</c:v>
                </c:pt>
                <c:pt idx="45">
                  <c:v>159.911</c:v>
                </c:pt>
                <c:pt idx="46">
                  <c:v>133.74299999999999</c:v>
                </c:pt>
                <c:pt idx="47">
                  <c:v>129.05099999999999</c:v>
                </c:pt>
                <c:pt idx="48">
                  <c:v>118.14</c:v>
                </c:pt>
                <c:pt idx="49">
                  <c:v>111.23699999999999</c:v>
                </c:pt>
                <c:pt idx="50">
                  <c:v>107.46499999999999</c:v>
                </c:pt>
                <c:pt idx="51">
                  <c:v>92.718000000000004</c:v>
                </c:pt>
                <c:pt idx="52">
                  <c:v>96.623999999999995</c:v>
                </c:pt>
                <c:pt idx="53">
                  <c:v>101.041</c:v>
                </c:pt>
                <c:pt idx="54">
                  <c:v>119.12</c:v>
                </c:pt>
                <c:pt idx="55">
                  <c:v>147.37100000000001</c:v>
                </c:pt>
                <c:pt idx="56">
                  <c:v>147.56899999999999</c:v>
                </c:pt>
                <c:pt idx="57">
                  <c:v>151.13999999999999</c:v>
                </c:pt>
                <c:pt idx="58">
                  <c:v>144.27699999999999</c:v>
                </c:pt>
                <c:pt idx="59">
                  <c:v>174.69300000000001</c:v>
                </c:pt>
                <c:pt idx="60">
                  <c:v>187.20599999999999</c:v>
                </c:pt>
                <c:pt idx="61">
                  <c:v>175.155</c:v>
                </c:pt>
                <c:pt idx="62">
                  <c:v>155.91200000000001</c:v>
                </c:pt>
                <c:pt idx="63">
                  <c:v>150.34200000000001</c:v>
                </c:pt>
                <c:pt idx="64">
                  <c:v>149.60300000000001</c:v>
                </c:pt>
                <c:pt idx="65">
                  <c:v>128.821</c:v>
                </c:pt>
                <c:pt idx="66">
                  <c:v>152.732</c:v>
                </c:pt>
                <c:pt idx="67">
                  <c:v>155.66899999999998</c:v>
                </c:pt>
                <c:pt idx="68">
                  <c:v>158.75299999999999</c:v>
                </c:pt>
                <c:pt idx="69">
                  <c:v>213.154</c:v>
                </c:pt>
                <c:pt idx="70">
                  <c:v>229.04500000000002</c:v>
                </c:pt>
                <c:pt idx="71">
                  <c:v>189.99200000000002</c:v>
                </c:pt>
                <c:pt idx="72">
                  <c:v>221.98999999999998</c:v>
                </c:pt>
                <c:pt idx="73">
                  <c:v>216.209</c:v>
                </c:pt>
                <c:pt idx="74">
                  <c:v>205.56300000000002</c:v>
                </c:pt>
                <c:pt idx="75">
                  <c:v>185.684</c:v>
                </c:pt>
                <c:pt idx="76">
                  <c:v>165.61700000000002</c:v>
                </c:pt>
                <c:pt idx="77">
                  <c:v>162.35500000000002</c:v>
                </c:pt>
                <c:pt idx="78">
                  <c:v>162.26500000000001</c:v>
                </c:pt>
                <c:pt idx="79">
                  <c:v>160.029</c:v>
                </c:pt>
                <c:pt idx="80">
                  <c:v>151.88499999999999</c:v>
                </c:pt>
                <c:pt idx="81">
                  <c:v>152.375</c:v>
                </c:pt>
                <c:pt idx="82">
                  <c:v>145.64699999999999</c:v>
                </c:pt>
                <c:pt idx="83">
                  <c:v>147.04099999999997</c:v>
                </c:pt>
                <c:pt idx="84">
                  <c:v>140.39400000000001</c:v>
                </c:pt>
                <c:pt idx="85">
                  <c:v>152.59700000000001</c:v>
                </c:pt>
                <c:pt idx="86">
                  <c:v>149.17400000000001</c:v>
                </c:pt>
                <c:pt idx="87">
                  <c:v>128.84800000000001</c:v>
                </c:pt>
                <c:pt idx="88">
                  <c:v>136.98400000000001</c:v>
                </c:pt>
                <c:pt idx="89">
                  <c:v>153.30000000000001</c:v>
                </c:pt>
                <c:pt idx="90">
                  <c:v>132.17700000000002</c:v>
                </c:pt>
                <c:pt idx="91">
                  <c:v>159.08100000000002</c:v>
                </c:pt>
                <c:pt idx="92">
                  <c:v>132.34</c:v>
                </c:pt>
                <c:pt idx="93">
                  <c:v>128.92100000000002</c:v>
                </c:pt>
                <c:pt idx="94">
                  <c:v>132.815</c:v>
                </c:pt>
                <c:pt idx="95">
                  <c:v>121.78100000000001</c:v>
                </c:pt>
                <c:pt idx="96">
                  <c:v>100.81599999999999</c:v>
                </c:pt>
                <c:pt idx="97">
                  <c:v>92.893000000000015</c:v>
                </c:pt>
                <c:pt idx="98">
                  <c:v>81.389999999999986</c:v>
                </c:pt>
                <c:pt idx="99">
                  <c:v>93.527000000000001</c:v>
                </c:pt>
                <c:pt idx="100">
                  <c:v>97.682000000000002</c:v>
                </c:pt>
                <c:pt idx="101">
                  <c:v>111.59399999999999</c:v>
                </c:pt>
                <c:pt idx="102">
                  <c:v>102.24600000000001</c:v>
                </c:pt>
                <c:pt idx="103">
                  <c:v>88.58</c:v>
                </c:pt>
                <c:pt idx="104">
                  <c:v>100.12299999999999</c:v>
                </c:pt>
                <c:pt idx="105">
                  <c:v>81.866000000000014</c:v>
                </c:pt>
                <c:pt idx="106">
                  <c:v>87.563999999999993</c:v>
                </c:pt>
                <c:pt idx="107">
                  <c:v>109.072</c:v>
                </c:pt>
                <c:pt idx="108">
                  <c:v>78.381</c:v>
                </c:pt>
                <c:pt idx="109">
                  <c:v>68.406999999999996</c:v>
                </c:pt>
                <c:pt idx="110">
                  <c:v>68.176000000000002</c:v>
                </c:pt>
                <c:pt idx="111">
                  <c:v>69.3</c:v>
                </c:pt>
                <c:pt idx="112">
                  <c:v>77.77000000000001</c:v>
                </c:pt>
                <c:pt idx="113">
                  <c:v>93.681000000000012</c:v>
                </c:pt>
                <c:pt idx="114">
                  <c:v>64.134</c:v>
                </c:pt>
                <c:pt idx="115">
                  <c:v>57.466999999999999</c:v>
                </c:pt>
                <c:pt idx="116">
                  <c:v>57.957000000000008</c:v>
                </c:pt>
                <c:pt idx="117">
                  <c:v>66.614000000000004</c:v>
                </c:pt>
                <c:pt idx="118">
                  <c:v>57.933</c:v>
                </c:pt>
                <c:pt idx="119">
                  <c:v>57.230000000000004</c:v>
                </c:pt>
                <c:pt idx="120">
                  <c:v>52.283000000000001</c:v>
                </c:pt>
                <c:pt idx="121">
                  <c:v>52.109000000000002</c:v>
                </c:pt>
                <c:pt idx="122">
                  <c:v>51.451000000000001</c:v>
                </c:pt>
                <c:pt idx="123">
                  <c:v>48.072000000000003</c:v>
                </c:pt>
                <c:pt idx="124">
                  <c:v>50.49199999999999</c:v>
                </c:pt>
                <c:pt idx="125">
                  <c:v>45.36</c:v>
                </c:pt>
                <c:pt idx="126">
                  <c:v>46.349999999999994</c:v>
                </c:pt>
                <c:pt idx="127">
                  <c:v>46.592999999999996</c:v>
                </c:pt>
                <c:pt idx="128">
                  <c:v>43.266000000000005</c:v>
                </c:pt>
                <c:pt idx="129">
                  <c:v>38.834000000000003</c:v>
                </c:pt>
                <c:pt idx="130">
                  <c:v>35.235000000000007</c:v>
                </c:pt>
                <c:pt idx="131">
                  <c:v>33.095999999999997</c:v>
                </c:pt>
                <c:pt idx="132">
                  <c:v>35.027999999999999</c:v>
                </c:pt>
                <c:pt idx="133">
                  <c:v>34.715999999999994</c:v>
                </c:pt>
                <c:pt idx="134">
                  <c:v>32.285000000000004</c:v>
                </c:pt>
                <c:pt idx="135">
                  <c:v>35.898000000000003</c:v>
                </c:pt>
                <c:pt idx="136">
                  <c:v>69.429000000000002</c:v>
                </c:pt>
                <c:pt idx="137">
                  <c:v>68.918000000000006</c:v>
                </c:pt>
                <c:pt idx="138">
                  <c:v>71.864000000000004</c:v>
                </c:pt>
                <c:pt idx="139">
                  <c:v>75.064000000000007</c:v>
                </c:pt>
                <c:pt idx="140">
                  <c:v>75.957999999999998</c:v>
                </c:pt>
                <c:pt idx="141">
                  <c:v>85.39</c:v>
                </c:pt>
                <c:pt idx="142">
                  <c:v>78.539999999999992</c:v>
                </c:pt>
                <c:pt idx="143">
                  <c:v>118.96999999999998</c:v>
                </c:pt>
                <c:pt idx="144">
                  <c:v>128.79000000000002</c:v>
                </c:pt>
                <c:pt idx="145">
                  <c:v>125.462</c:v>
                </c:pt>
                <c:pt idx="146">
                  <c:v>119.036</c:v>
                </c:pt>
                <c:pt idx="147">
                  <c:v>112.483</c:v>
                </c:pt>
                <c:pt idx="148">
                  <c:v>117.81399999999999</c:v>
                </c:pt>
                <c:pt idx="149">
                  <c:v>128.797</c:v>
                </c:pt>
                <c:pt idx="150">
                  <c:v>130.85799999999998</c:v>
                </c:pt>
                <c:pt idx="151">
                  <c:v>127.505</c:v>
                </c:pt>
                <c:pt idx="152">
                  <c:v>120.646</c:v>
                </c:pt>
                <c:pt idx="153">
                  <c:v>120.554</c:v>
                </c:pt>
                <c:pt idx="154">
                  <c:v>138.91499999999999</c:v>
                </c:pt>
                <c:pt idx="155">
                  <c:v>122.42700000000001</c:v>
                </c:pt>
                <c:pt idx="156">
                  <c:v>127.67</c:v>
                </c:pt>
                <c:pt idx="157">
                  <c:v>96.312000000000012</c:v>
                </c:pt>
                <c:pt idx="158">
                  <c:v>86.887000000000015</c:v>
                </c:pt>
                <c:pt idx="159">
                  <c:v>85.11399999999999</c:v>
                </c:pt>
                <c:pt idx="160">
                  <c:v>85.149999999999991</c:v>
                </c:pt>
                <c:pt idx="161">
                  <c:v>86.88</c:v>
                </c:pt>
                <c:pt idx="162">
                  <c:v>80.854000000000013</c:v>
                </c:pt>
                <c:pt idx="163">
                  <c:v>91.225000000000009</c:v>
                </c:pt>
                <c:pt idx="164">
                  <c:v>98.544000000000011</c:v>
                </c:pt>
                <c:pt idx="165">
                  <c:v>113.98800000000001</c:v>
                </c:pt>
                <c:pt idx="166">
                  <c:v>129.52000000000001</c:v>
                </c:pt>
                <c:pt idx="167">
                  <c:v>128.60700000000003</c:v>
                </c:pt>
                <c:pt idx="168">
                  <c:v>125.113534687</c:v>
                </c:pt>
                <c:pt idx="169">
                  <c:v>113.80453085499998</c:v>
                </c:pt>
                <c:pt idx="170">
                  <c:v>99.758646699046395</c:v>
                </c:pt>
                <c:pt idx="171">
                  <c:v>95.726435443</c:v>
                </c:pt>
                <c:pt idx="172">
                  <c:v>93.184469203000006</c:v>
                </c:pt>
                <c:pt idx="173">
                  <c:v>102.649056911</c:v>
                </c:pt>
                <c:pt idx="174">
                  <c:v>93.187982410999993</c:v>
                </c:pt>
                <c:pt idx="175">
                  <c:v>91.782967234000012</c:v>
                </c:pt>
                <c:pt idx="176">
                  <c:v>107.80936795499998</c:v>
                </c:pt>
                <c:pt idx="177">
                  <c:v>111.394548255</c:v>
                </c:pt>
                <c:pt idx="178">
                  <c:v>124.005396882</c:v>
                </c:pt>
                <c:pt idx="179">
                  <c:v>127.022522313</c:v>
                </c:pt>
                <c:pt idx="180">
                  <c:v>105.552856658</c:v>
                </c:pt>
                <c:pt idx="181">
                  <c:v>105.613564154</c:v>
                </c:pt>
                <c:pt idx="182">
                  <c:v>105.199415675</c:v>
                </c:pt>
                <c:pt idx="183">
                  <c:v>113.92253992099998</c:v>
                </c:pt>
                <c:pt idx="184">
                  <c:v>117.63377250299999</c:v>
                </c:pt>
                <c:pt idx="185">
                  <c:v>107.760082251</c:v>
                </c:pt>
                <c:pt idx="186">
                  <c:v>97.587184324999996</c:v>
                </c:pt>
                <c:pt idx="187">
                  <c:v>96.255186969999983</c:v>
                </c:pt>
                <c:pt idx="188">
                  <c:v>95.206416923000006</c:v>
                </c:pt>
                <c:pt idx="189">
                  <c:v>114.50751292599999</c:v>
                </c:pt>
                <c:pt idx="190">
                  <c:v>114.708585316</c:v>
                </c:pt>
                <c:pt idx="191">
                  <c:v>109.427934169</c:v>
                </c:pt>
                <c:pt idx="192">
                  <c:v>96.158152668000014</c:v>
                </c:pt>
                <c:pt idx="193">
                  <c:v>97.674564668000002</c:v>
                </c:pt>
                <c:pt idx="194">
                  <c:v>99.156043259000015</c:v>
                </c:pt>
                <c:pt idx="195">
                  <c:v>96.687733959999989</c:v>
                </c:pt>
                <c:pt idx="196">
                  <c:v>86.673637530999997</c:v>
                </c:pt>
                <c:pt idx="197">
                  <c:v>97.812753254</c:v>
                </c:pt>
                <c:pt idx="198">
                  <c:v>104.90805448899999</c:v>
                </c:pt>
                <c:pt idx="199">
                  <c:v>110.069209735</c:v>
                </c:pt>
                <c:pt idx="200">
                  <c:v>111.27639706000001</c:v>
                </c:pt>
                <c:pt idx="201">
                  <c:v>110.42778028500001</c:v>
                </c:pt>
                <c:pt idx="202">
                  <c:v>120.00204566799999</c:v>
                </c:pt>
                <c:pt idx="203">
                  <c:v>99.700567672999995</c:v>
                </c:pt>
                <c:pt idx="204">
                  <c:v>108.93989501599999</c:v>
                </c:pt>
                <c:pt idx="205">
                  <c:v>122.88834907</c:v>
                </c:pt>
                <c:pt idx="206">
                  <c:v>143.057138947</c:v>
                </c:pt>
                <c:pt idx="207">
                  <c:v>137.13167482899999</c:v>
                </c:pt>
                <c:pt idx="208">
                  <c:v>125.83521994900001</c:v>
                </c:pt>
                <c:pt idx="209">
                  <c:v>112.57753618800001</c:v>
                </c:pt>
                <c:pt idx="210">
                  <c:v>109.878522683</c:v>
                </c:pt>
                <c:pt idx="211">
                  <c:v>126.067636909</c:v>
                </c:pt>
                <c:pt idx="212">
                  <c:v>198.80718243200002</c:v>
                </c:pt>
                <c:pt idx="213">
                  <c:v>244.28461280000002</c:v>
                </c:pt>
                <c:pt idx="214">
                  <c:v>246.44655693499999</c:v>
                </c:pt>
                <c:pt idx="215">
                  <c:v>218.550439299</c:v>
                </c:pt>
                <c:pt idx="216">
                  <c:v>228.35804408600004</c:v>
                </c:pt>
                <c:pt idx="217">
                  <c:v>216.10523307000003</c:v>
                </c:pt>
                <c:pt idx="218">
                  <c:v>226.08904856499998</c:v>
                </c:pt>
                <c:pt idx="219">
                  <c:v>188.928585231</c:v>
                </c:pt>
                <c:pt idx="220">
                  <c:v>131.16283670600001</c:v>
                </c:pt>
                <c:pt idx="221">
                  <c:v>107.95641684200001</c:v>
                </c:pt>
                <c:pt idx="222">
                  <c:v>126.464803014</c:v>
                </c:pt>
                <c:pt idx="223">
                  <c:v>108.51575262699998</c:v>
                </c:pt>
                <c:pt idx="224">
                  <c:v>130.121769317</c:v>
                </c:pt>
                <c:pt idx="225">
                  <c:v>103.953384879</c:v>
                </c:pt>
                <c:pt idx="226">
                  <c:v>113.10000109299999</c:v>
                </c:pt>
                <c:pt idx="227">
                  <c:v>101.871642124</c:v>
                </c:pt>
                <c:pt idx="228">
                  <c:v>107.98606133</c:v>
                </c:pt>
                <c:pt idx="229">
                  <c:v>117.19619086600001</c:v>
                </c:pt>
                <c:pt idx="230">
                  <c:v>148.899469772</c:v>
                </c:pt>
                <c:pt idx="231">
                  <c:v>151.57793267299999</c:v>
                </c:pt>
                <c:pt idx="232">
                  <c:v>156.01643385300002</c:v>
                </c:pt>
                <c:pt idx="233">
                  <c:v>158.30119368999999</c:v>
                </c:pt>
                <c:pt idx="234">
                  <c:v>148.47411145199999</c:v>
                </c:pt>
                <c:pt idx="235">
                  <c:v>152.86029866299998</c:v>
                </c:pt>
                <c:pt idx="236">
                  <c:v>171.88569102899999</c:v>
                </c:pt>
                <c:pt idx="237">
                  <c:v>195.39678609200001</c:v>
                </c:pt>
                <c:pt idx="238">
                  <c:v>184.67476257999999</c:v>
                </c:pt>
                <c:pt idx="239">
                  <c:v>191.90544964999998</c:v>
                </c:pt>
                <c:pt idx="240">
                  <c:v>180.85894273699998</c:v>
                </c:pt>
                <c:pt idx="241">
                  <c:v>175.42384409600001</c:v>
                </c:pt>
                <c:pt idx="242">
                  <c:v>157.959906434</c:v>
                </c:pt>
                <c:pt idx="243">
                  <c:v>166.168301638</c:v>
                </c:pt>
                <c:pt idx="244">
                  <c:v>183.36431295100002</c:v>
                </c:pt>
                <c:pt idx="245">
                  <c:v>192.21718101300002</c:v>
                </c:pt>
                <c:pt idx="246">
                  <c:v>186.57243188800001</c:v>
                </c:pt>
                <c:pt idx="247">
                  <c:v>186.83667149499999</c:v>
                </c:pt>
                <c:pt idx="248">
                  <c:v>202.54845926600001</c:v>
                </c:pt>
                <c:pt idx="249">
                  <c:v>207.437830413</c:v>
                </c:pt>
                <c:pt idx="250">
                  <c:v>213.18602702999999</c:v>
                </c:pt>
                <c:pt idx="251">
                  <c:v>215.22203477600002</c:v>
                </c:pt>
                <c:pt idx="252">
                  <c:v>251.10432670899999</c:v>
                </c:pt>
                <c:pt idx="253">
                  <c:v>259.28271518999998</c:v>
                </c:pt>
                <c:pt idx="254">
                  <c:v>251.72804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1B-4F9E-AFC6-726BBBAF18F7}"/>
            </c:ext>
          </c:extLst>
        </c:ser>
        <c:ser>
          <c:idx val="2"/>
          <c:order val="1"/>
          <c:tx>
            <c:strRef>
              <c:f>'M23. ábra_chart'!$G$9</c:f>
              <c:strCache>
                <c:ptCount val="1"/>
                <c:pt idx="0">
                  <c:v>  CH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3. ábra_chart'!$D$10:$D$264</c:f>
              <c:strCache>
                <c:ptCount val="255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2.jan.</c:v>
                </c:pt>
                <c:pt idx="229">
                  <c:v>febr.</c:v>
                </c:pt>
                <c:pt idx="230">
                  <c:v>márc.</c:v>
                </c:pt>
                <c:pt idx="231">
                  <c:v>ápr.</c:v>
                </c:pt>
                <c:pt idx="232">
                  <c:v>máj.</c:v>
                </c:pt>
                <c:pt idx="233">
                  <c:v>jún.</c:v>
                </c:pt>
                <c:pt idx="234">
                  <c:v>júl.</c:v>
                </c:pt>
                <c:pt idx="235">
                  <c:v>aug.</c:v>
                </c:pt>
                <c:pt idx="236">
                  <c:v>szept.</c:v>
                </c:pt>
                <c:pt idx="237">
                  <c:v>okt.</c:v>
                </c:pt>
                <c:pt idx="238">
                  <c:v>nov.</c:v>
                </c:pt>
                <c:pt idx="239">
                  <c:v>dec.</c:v>
                </c:pt>
                <c:pt idx="240">
                  <c:v>2023.jan.</c:v>
                </c:pt>
                <c:pt idx="241">
                  <c:v>febr.</c:v>
                </c:pt>
                <c:pt idx="242">
                  <c:v>márc.</c:v>
                </c:pt>
                <c:pt idx="243">
                  <c:v>ápr.</c:v>
                </c:pt>
                <c:pt idx="244">
                  <c:v>máj.</c:v>
                </c:pt>
                <c:pt idx="245">
                  <c:v>jún.</c:v>
                </c:pt>
                <c:pt idx="246">
                  <c:v>júl.</c:v>
                </c:pt>
                <c:pt idx="247">
                  <c:v>aug.</c:v>
                </c:pt>
                <c:pt idx="248">
                  <c:v>szept.</c:v>
                </c:pt>
                <c:pt idx="249">
                  <c:v>okt.</c:v>
                </c:pt>
                <c:pt idx="250">
                  <c:v>nov.</c:v>
                </c:pt>
                <c:pt idx="251">
                  <c:v>dec.</c:v>
                </c:pt>
                <c:pt idx="252">
                  <c:v>2024.jan.</c:v>
                </c:pt>
                <c:pt idx="253">
                  <c:v>febr.</c:v>
                </c:pt>
                <c:pt idx="254">
                  <c:v>márc.</c:v>
                </c:pt>
              </c:strCache>
            </c:strRef>
          </c:cat>
          <c:val>
            <c:numRef>
              <c:f>'M23. ábra_chart'!$G$10:$G$264</c:f>
              <c:numCache>
                <c:formatCode>0</c:formatCode>
                <c:ptCount val="255"/>
                <c:pt idx="0">
                  <c:v>33.488</c:v>
                </c:pt>
                <c:pt idx="1">
                  <c:v>33.197000000000003</c:v>
                </c:pt>
                <c:pt idx="2">
                  <c:v>33.415999999999997</c:v>
                </c:pt>
                <c:pt idx="3">
                  <c:v>32.212000000000003</c:v>
                </c:pt>
                <c:pt idx="4">
                  <c:v>39.417999999999999</c:v>
                </c:pt>
                <c:pt idx="5">
                  <c:v>43.112000000000002</c:v>
                </c:pt>
                <c:pt idx="6">
                  <c:v>51.103999999999999</c:v>
                </c:pt>
                <c:pt idx="7">
                  <c:v>56.314999999999998</c:v>
                </c:pt>
                <c:pt idx="8">
                  <c:v>64.665000000000006</c:v>
                </c:pt>
                <c:pt idx="9">
                  <c:v>70.430000000000007</c:v>
                </c:pt>
                <c:pt idx="10">
                  <c:v>78.531999999999996</c:v>
                </c:pt>
                <c:pt idx="11">
                  <c:v>86.924000000000007</c:v>
                </c:pt>
                <c:pt idx="12">
                  <c:v>104.97199999999999</c:v>
                </c:pt>
                <c:pt idx="13">
                  <c:v>110.91</c:v>
                </c:pt>
                <c:pt idx="14">
                  <c:v>120.251</c:v>
                </c:pt>
                <c:pt idx="15">
                  <c:v>134.83500000000001</c:v>
                </c:pt>
                <c:pt idx="16">
                  <c:v>150.994</c:v>
                </c:pt>
                <c:pt idx="17">
                  <c:v>183.66900000000001</c:v>
                </c:pt>
                <c:pt idx="18">
                  <c:v>191.798</c:v>
                </c:pt>
                <c:pt idx="19">
                  <c:v>206.893</c:v>
                </c:pt>
                <c:pt idx="20">
                  <c:v>216.63200000000001</c:v>
                </c:pt>
                <c:pt idx="21">
                  <c:v>242.36600000000001</c:v>
                </c:pt>
                <c:pt idx="22">
                  <c:v>269.33</c:v>
                </c:pt>
                <c:pt idx="23">
                  <c:v>289.05700000000002</c:v>
                </c:pt>
                <c:pt idx="24">
                  <c:v>302.56099999999998</c:v>
                </c:pt>
                <c:pt idx="25">
                  <c:v>305.38600000000002</c:v>
                </c:pt>
                <c:pt idx="26">
                  <c:v>318.98700000000002</c:v>
                </c:pt>
                <c:pt idx="27">
                  <c:v>350.08</c:v>
                </c:pt>
                <c:pt idx="28">
                  <c:v>371.33100000000002</c:v>
                </c:pt>
                <c:pt idx="29">
                  <c:v>364.10500000000002</c:v>
                </c:pt>
                <c:pt idx="30">
                  <c:v>360.18700000000001</c:v>
                </c:pt>
                <c:pt idx="31">
                  <c:v>381.48399999999998</c:v>
                </c:pt>
                <c:pt idx="32">
                  <c:v>408.70499999999998</c:v>
                </c:pt>
                <c:pt idx="33">
                  <c:v>435.41699999999997</c:v>
                </c:pt>
                <c:pt idx="34">
                  <c:v>462.46899999999999</c:v>
                </c:pt>
                <c:pt idx="35">
                  <c:v>485.166</c:v>
                </c:pt>
                <c:pt idx="36">
                  <c:v>491.36099999999999</c:v>
                </c:pt>
                <c:pt idx="37">
                  <c:v>498.495</c:v>
                </c:pt>
                <c:pt idx="38">
                  <c:v>550.30100000000004</c:v>
                </c:pt>
                <c:pt idx="39">
                  <c:v>560.43399999999997</c:v>
                </c:pt>
                <c:pt idx="40">
                  <c:v>626.899</c:v>
                </c:pt>
                <c:pt idx="41">
                  <c:v>685.24</c:v>
                </c:pt>
                <c:pt idx="42">
                  <c:v>675.44399999999996</c:v>
                </c:pt>
                <c:pt idx="43">
                  <c:v>711.27499999999998</c:v>
                </c:pt>
                <c:pt idx="44">
                  <c:v>738.62699999999995</c:v>
                </c:pt>
                <c:pt idx="45">
                  <c:v>685.53899999999999</c:v>
                </c:pt>
                <c:pt idx="46">
                  <c:v>672.73299999999995</c:v>
                </c:pt>
                <c:pt idx="47">
                  <c:v>682.85400000000004</c:v>
                </c:pt>
                <c:pt idx="48">
                  <c:v>704.56500000000005</c:v>
                </c:pt>
                <c:pt idx="49">
                  <c:v>710.25400000000013</c:v>
                </c:pt>
                <c:pt idx="50">
                  <c:v>656.83100000000002</c:v>
                </c:pt>
                <c:pt idx="51">
                  <c:v>659.2600000000001</c:v>
                </c:pt>
                <c:pt idx="52">
                  <c:v>689.61800000000005</c:v>
                </c:pt>
                <c:pt idx="53">
                  <c:v>702.62</c:v>
                </c:pt>
                <c:pt idx="54">
                  <c:v>749.51699999999994</c:v>
                </c:pt>
                <c:pt idx="55">
                  <c:v>850.34400000000005</c:v>
                </c:pt>
                <c:pt idx="56">
                  <c:v>839.78499999999997</c:v>
                </c:pt>
                <c:pt idx="57">
                  <c:v>825.95100000000002</c:v>
                </c:pt>
                <c:pt idx="58">
                  <c:v>940.46899999999994</c:v>
                </c:pt>
                <c:pt idx="59">
                  <c:v>934.64299999999992</c:v>
                </c:pt>
                <c:pt idx="60">
                  <c:v>1085.4379999999999</c:v>
                </c:pt>
                <c:pt idx="61">
                  <c:v>1148.6030000000001</c:v>
                </c:pt>
                <c:pt idx="62">
                  <c:v>1185.9709999999998</c:v>
                </c:pt>
                <c:pt idx="63">
                  <c:v>1076.5529999999999</c:v>
                </c:pt>
                <c:pt idx="64">
                  <c:v>928.49800000000005</c:v>
                </c:pt>
                <c:pt idx="65">
                  <c:v>909.08699999999999</c:v>
                </c:pt>
                <c:pt idx="66">
                  <c:v>863.44899999999996</c:v>
                </c:pt>
                <c:pt idx="67">
                  <c:v>918.81500000000005</c:v>
                </c:pt>
                <c:pt idx="68">
                  <c:v>998.48099999999999</c:v>
                </c:pt>
                <c:pt idx="69">
                  <c:v>1317.1399999999999</c:v>
                </c:pt>
                <c:pt idx="70">
                  <c:v>1199.433</c:v>
                </c:pt>
                <c:pt idx="71">
                  <c:v>1215.354</c:v>
                </c:pt>
                <c:pt idx="72">
                  <c:v>1329.578</c:v>
                </c:pt>
                <c:pt idx="73">
                  <c:v>1317.78</c:v>
                </c:pt>
                <c:pt idx="74">
                  <c:v>1278.8220000000001</c:v>
                </c:pt>
                <c:pt idx="75">
                  <c:v>1167.3389999999999</c:v>
                </c:pt>
                <c:pt idx="76">
                  <c:v>1089.107</c:v>
                </c:pt>
                <c:pt idx="77">
                  <c:v>1008.8689999999999</c:v>
                </c:pt>
                <c:pt idx="78">
                  <c:v>932.73900000000003</c:v>
                </c:pt>
                <c:pt idx="79">
                  <c:v>932.83600000000001</c:v>
                </c:pt>
                <c:pt idx="80">
                  <c:v>901.04100000000005</c:v>
                </c:pt>
                <c:pt idx="81">
                  <c:v>881.59100000000001</c:v>
                </c:pt>
                <c:pt idx="82">
                  <c:v>861.41200000000003</c:v>
                </c:pt>
                <c:pt idx="83">
                  <c:v>843.99300000000005</c:v>
                </c:pt>
                <c:pt idx="84">
                  <c:v>839.16899999999998</c:v>
                </c:pt>
                <c:pt idx="85">
                  <c:v>826.77699999999993</c:v>
                </c:pt>
                <c:pt idx="86">
                  <c:v>819.43099999999993</c:v>
                </c:pt>
                <c:pt idx="87">
                  <c:v>801.51</c:v>
                </c:pt>
                <c:pt idx="88">
                  <c:v>815.56700000000001</c:v>
                </c:pt>
                <c:pt idx="89">
                  <c:v>882.57100000000003</c:v>
                </c:pt>
                <c:pt idx="90">
                  <c:v>827.9799999999999</c:v>
                </c:pt>
                <c:pt idx="91">
                  <c:v>894.43900000000008</c:v>
                </c:pt>
                <c:pt idx="92">
                  <c:v>808.43100000000015</c:v>
                </c:pt>
                <c:pt idx="93">
                  <c:v>766.82500000000005</c:v>
                </c:pt>
                <c:pt idx="94">
                  <c:v>825.91099999999994</c:v>
                </c:pt>
                <c:pt idx="95">
                  <c:v>811.73699999999997</c:v>
                </c:pt>
                <c:pt idx="96">
                  <c:v>763.81399999999996</c:v>
                </c:pt>
                <c:pt idx="97">
                  <c:v>746.81599999999992</c:v>
                </c:pt>
                <c:pt idx="98">
                  <c:v>694.61300000000006</c:v>
                </c:pt>
                <c:pt idx="99">
                  <c:v>682.27700000000004</c:v>
                </c:pt>
                <c:pt idx="100">
                  <c:v>719.72199999999998</c:v>
                </c:pt>
                <c:pt idx="101">
                  <c:v>706.54200000000003</c:v>
                </c:pt>
                <c:pt idx="102">
                  <c:v>752.48599999999999</c:v>
                </c:pt>
                <c:pt idx="103">
                  <c:v>711.65899999999999</c:v>
                </c:pt>
                <c:pt idx="104">
                  <c:v>724.86899999999991</c:v>
                </c:pt>
                <c:pt idx="105">
                  <c:v>733.78599999999994</c:v>
                </c:pt>
                <c:pt idx="106">
                  <c:v>745.43799999999999</c:v>
                </c:pt>
                <c:pt idx="107">
                  <c:v>772.86099999999999</c:v>
                </c:pt>
                <c:pt idx="108">
                  <c:v>733.01600000000008</c:v>
                </c:pt>
                <c:pt idx="109">
                  <c:v>721.93700000000001</c:v>
                </c:pt>
                <c:pt idx="110">
                  <c:v>722.88900000000001</c:v>
                </c:pt>
                <c:pt idx="111">
                  <c:v>682.24599999999998</c:v>
                </c:pt>
                <c:pt idx="112">
                  <c:v>706.66399999999999</c:v>
                </c:pt>
                <c:pt idx="113">
                  <c:v>673.21699999999998</c:v>
                </c:pt>
                <c:pt idx="114">
                  <c:v>643.71600000000001</c:v>
                </c:pt>
                <c:pt idx="115">
                  <c:v>642.1629999999999</c:v>
                </c:pt>
                <c:pt idx="116">
                  <c:v>626.90599999999995</c:v>
                </c:pt>
                <c:pt idx="117">
                  <c:v>614.56200000000001</c:v>
                </c:pt>
                <c:pt idx="118">
                  <c:v>602.11299999999994</c:v>
                </c:pt>
                <c:pt idx="119">
                  <c:v>608.327</c:v>
                </c:pt>
                <c:pt idx="120">
                  <c:v>591.9319999999999</c:v>
                </c:pt>
                <c:pt idx="121">
                  <c:v>600.65899999999999</c:v>
                </c:pt>
                <c:pt idx="122">
                  <c:v>598.38900000000001</c:v>
                </c:pt>
                <c:pt idx="123">
                  <c:v>583.20899999999995</c:v>
                </c:pt>
                <c:pt idx="124">
                  <c:v>559.16999999999996</c:v>
                </c:pt>
                <c:pt idx="125">
                  <c:v>551.59</c:v>
                </c:pt>
                <c:pt idx="126">
                  <c:v>554.62900000000002</c:v>
                </c:pt>
                <c:pt idx="127">
                  <c:v>534.88199999999995</c:v>
                </c:pt>
                <c:pt idx="128">
                  <c:v>508.96700000000004</c:v>
                </c:pt>
                <c:pt idx="129">
                  <c:v>498.51799999999997</c:v>
                </c:pt>
                <c:pt idx="130">
                  <c:v>501.95699999999999</c:v>
                </c:pt>
                <c:pt idx="131">
                  <c:v>485.03</c:v>
                </c:pt>
                <c:pt idx="132">
                  <c:v>497.512</c:v>
                </c:pt>
                <c:pt idx="133">
                  <c:v>495.21299999999997</c:v>
                </c:pt>
                <c:pt idx="134">
                  <c:v>483.39699999999999</c:v>
                </c:pt>
                <c:pt idx="135">
                  <c:v>468.75799999999998</c:v>
                </c:pt>
                <c:pt idx="136">
                  <c:v>462.68299999999999</c:v>
                </c:pt>
                <c:pt idx="137">
                  <c:v>472.79300000000001</c:v>
                </c:pt>
                <c:pt idx="138">
                  <c:v>470.12900000000002</c:v>
                </c:pt>
                <c:pt idx="139">
                  <c:v>475.01</c:v>
                </c:pt>
                <c:pt idx="140">
                  <c:v>454.07900000000001</c:v>
                </c:pt>
                <c:pt idx="141">
                  <c:v>439.05500000000001</c:v>
                </c:pt>
                <c:pt idx="142">
                  <c:v>410.22400000000005</c:v>
                </c:pt>
                <c:pt idx="143">
                  <c:v>381.31200000000001</c:v>
                </c:pt>
                <c:pt idx="144">
                  <c:v>424.21699999999998</c:v>
                </c:pt>
                <c:pt idx="145">
                  <c:v>399.71</c:v>
                </c:pt>
                <c:pt idx="146">
                  <c:v>368.98099999999999</c:v>
                </c:pt>
                <c:pt idx="147">
                  <c:v>364.26599999999996</c:v>
                </c:pt>
                <c:pt idx="148">
                  <c:v>372.75900000000001</c:v>
                </c:pt>
                <c:pt idx="149">
                  <c:v>376.53299999999996</c:v>
                </c:pt>
                <c:pt idx="150">
                  <c:v>353.84100000000001</c:v>
                </c:pt>
                <c:pt idx="151">
                  <c:v>345.75099999999998</c:v>
                </c:pt>
                <c:pt idx="152">
                  <c:v>327.87200000000001</c:v>
                </c:pt>
                <c:pt idx="153">
                  <c:v>316.63900000000001</c:v>
                </c:pt>
                <c:pt idx="154">
                  <c:v>313.68200000000002</c:v>
                </c:pt>
                <c:pt idx="155">
                  <c:v>255.29700000000003</c:v>
                </c:pt>
                <c:pt idx="156">
                  <c:v>228.53899999999999</c:v>
                </c:pt>
                <c:pt idx="157">
                  <c:v>229.40299999999999</c:v>
                </c:pt>
                <c:pt idx="158">
                  <c:v>193.34</c:v>
                </c:pt>
                <c:pt idx="159">
                  <c:v>187.92599999999999</c:v>
                </c:pt>
                <c:pt idx="160">
                  <c:v>181.32600000000002</c:v>
                </c:pt>
                <c:pt idx="161">
                  <c:v>148.36700000000002</c:v>
                </c:pt>
                <c:pt idx="162">
                  <c:v>132.65700000000001</c:v>
                </c:pt>
                <c:pt idx="163">
                  <c:v>124.07300000000001</c:v>
                </c:pt>
                <c:pt idx="164">
                  <c:v>119.712</c:v>
                </c:pt>
                <c:pt idx="165">
                  <c:v>118.54300000000001</c:v>
                </c:pt>
                <c:pt idx="166">
                  <c:v>118.83499999999999</c:v>
                </c:pt>
                <c:pt idx="167">
                  <c:v>113.577</c:v>
                </c:pt>
                <c:pt idx="168">
                  <c:v>117.581367267</c:v>
                </c:pt>
                <c:pt idx="169">
                  <c:v>115.49762887599999</c:v>
                </c:pt>
                <c:pt idx="170">
                  <c:v>105.233180242</c:v>
                </c:pt>
                <c:pt idx="171">
                  <c:v>103.4988649</c:v>
                </c:pt>
                <c:pt idx="172">
                  <c:v>86.623444697999986</c:v>
                </c:pt>
                <c:pt idx="173">
                  <c:v>85.335631280000001</c:v>
                </c:pt>
                <c:pt idx="174">
                  <c:v>79.789695296000005</c:v>
                </c:pt>
                <c:pt idx="175">
                  <c:v>77.530672898000006</c:v>
                </c:pt>
                <c:pt idx="176">
                  <c:v>78.043907911000005</c:v>
                </c:pt>
                <c:pt idx="177">
                  <c:v>73.182859436999991</c:v>
                </c:pt>
                <c:pt idx="178">
                  <c:v>72.380909553000009</c:v>
                </c:pt>
                <c:pt idx="179">
                  <c:v>70.478267614000004</c:v>
                </c:pt>
                <c:pt idx="180">
                  <c:v>68.311227810000005</c:v>
                </c:pt>
                <c:pt idx="181">
                  <c:v>69.254422584000011</c:v>
                </c:pt>
                <c:pt idx="182">
                  <c:v>66.243992046999992</c:v>
                </c:pt>
                <c:pt idx="183">
                  <c:v>64.243698593000005</c:v>
                </c:pt>
                <c:pt idx="184">
                  <c:v>66.285846791999987</c:v>
                </c:pt>
                <c:pt idx="185">
                  <c:v>56.395236789000002</c:v>
                </c:pt>
                <c:pt idx="186">
                  <c:v>53.779035530999998</c:v>
                </c:pt>
                <c:pt idx="187">
                  <c:v>49.204645483</c:v>
                </c:pt>
                <c:pt idx="188">
                  <c:v>47.135835754000006</c:v>
                </c:pt>
                <c:pt idx="189">
                  <c:v>46.516930922</c:v>
                </c:pt>
                <c:pt idx="190">
                  <c:v>46.243081329999995</c:v>
                </c:pt>
                <c:pt idx="191">
                  <c:v>42.518974888999992</c:v>
                </c:pt>
                <c:pt idx="192">
                  <c:v>41.041169003</c:v>
                </c:pt>
                <c:pt idx="193">
                  <c:v>39.572828499000003</c:v>
                </c:pt>
                <c:pt idx="194">
                  <c:v>39.993973484000001</c:v>
                </c:pt>
                <c:pt idx="195">
                  <c:v>39.118062485999992</c:v>
                </c:pt>
                <c:pt idx="196">
                  <c:v>39.964908809000001</c:v>
                </c:pt>
                <c:pt idx="197">
                  <c:v>39.238743637000006</c:v>
                </c:pt>
                <c:pt idx="198">
                  <c:v>38.596989138000005</c:v>
                </c:pt>
                <c:pt idx="199">
                  <c:v>39.381651328000004</c:v>
                </c:pt>
                <c:pt idx="200">
                  <c:v>39.368146897999992</c:v>
                </c:pt>
                <c:pt idx="201">
                  <c:v>37.783824054</c:v>
                </c:pt>
                <c:pt idx="202">
                  <c:v>36.306594317000005</c:v>
                </c:pt>
                <c:pt idx="203">
                  <c:v>28.978898338999997</c:v>
                </c:pt>
                <c:pt idx="204">
                  <c:v>29.681755801000001</c:v>
                </c:pt>
                <c:pt idx="205">
                  <c:v>29.985853177999999</c:v>
                </c:pt>
                <c:pt idx="206">
                  <c:v>30.872410262999999</c:v>
                </c:pt>
                <c:pt idx="207">
                  <c:v>30.289374460999998</c:v>
                </c:pt>
                <c:pt idx="208">
                  <c:v>29.434460901999998</c:v>
                </c:pt>
                <c:pt idx="209">
                  <c:v>28.714075315999999</c:v>
                </c:pt>
                <c:pt idx="210">
                  <c:v>27.280657982000001</c:v>
                </c:pt>
                <c:pt idx="211">
                  <c:v>27.908504730000001</c:v>
                </c:pt>
                <c:pt idx="212">
                  <c:v>28.093527953000002</c:v>
                </c:pt>
                <c:pt idx="213">
                  <c:v>28.331657487999998</c:v>
                </c:pt>
                <c:pt idx="214">
                  <c:v>26.097526374000001</c:v>
                </c:pt>
                <c:pt idx="215">
                  <c:v>25.101072001000002</c:v>
                </c:pt>
                <c:pt idx="216">
                  <c:v>23.475441410999998</c:v>
                </c:pt>
                <c:pt idx="217">
                  <c:v>23.129676848999999</c:v>
                </c:pt>
                <c:pt idx="218">
                  <c:v>22.849545888000002</c:v>
                </c:pt>
                <c:pt idx="219">
                  <c:v>22.555618340999999</c:v>
                </c:pt>
                <c:pt idx="220">
                  <c:v>21.808079283000001</c:v>
                </c:pt>
                <c:pt idx="221">
                  <c:v>21.514379684999998</c:v>
                </c:pt>
                <c:pt idx="222">
                  <c:v>21.830395122000002</c:v>
                </c:pt>
                <c:pt idx="223">
                  <c:v>21.040662132000001</c:v>
                </c:pt>
                <c:pt idx="224">
                  <c:v>21.232586884999996</c:v>
                </c:pt>
                <c:pt idx="225">
                  <c:v>21.562600696000001</c:v>
                </c:pt>
                <c:pt idx="226">
                  <c:v>22.121856127000001</c:v>
                </c:pt>
                <c:pt idx="227">
                  <c:v>20.099100975000002</c:v>
                </c:pt>
                <c:pt idx="228">
                  <c:v>11.371275986000001</c:v>
                </c:pt>
                <c:pt idx="229">
                  <c:v>10.365644293999999</c:v>
                </c:pt>
                <c:pt idx="230">
                  <c:v>9.9872023270000003</c:v>
                </c:pt>
                <c:pt idx="231">
                  <c:v>10.217932997</c:v>
                </c:pt>
                <c:pt idx="232">
                  <c:v>10.515013208999999</c:v>
                </c:pt>
                <c:pt idx="233">
                  <c:v>3.624858267</c:v>
                </c:pt>
                <c:pt idx="234">
                  <c:v>3.7514382579999999</c:v>
                </c:pt>
                <c:pt idx="235">
                  <c:v>3.7691232190000004</c:v>
                </c:pt>
                <c:pt idx="236">
                  <c:v>3.8697181080000003</c:v>
                </c:pt>
                <c:pt idx="237">
                  <c:v>3.4199081360000001</c:v>
                </c:pt>
                <c:pt idx="238">
                  <c:v>3.3619368930000002</c:v>
                </c:pt>
                <c:pt idx="239">
                  <c:v>3.1367466709999996</c:v>
                </c:pt>
                <c:pt idx="240">
                  <c:v>2.9314921620000001</c:v>
                </c:pt>
                <c:pt idx="241">
                  <c:v>2.8712851380000002</c:v>
                </c:pt>
                <c:pt idx="242">
                  <c:v>2.3139036959999997</c:v>
                </c:pt>
                <c:pt idx="243">
                  <c:v>2.2836658020000002</c:v>
                </c:pt>
                <c:pt idx="244">
                  <c:v>2.2776228490000001</c:v>
                </c:pt>
                <c:pt idx="245">
                  <c:v>2.234261075</c:v>
                </c:pt>
                <c:pt idx="246">
                  <c:v>2.3073373269999999</c:v>
                </c:pt>
                <c:pt idx="247">
                  <c:v>2.1917631449999999</c:v>
                </c:pt>
                <c:pt idx="248">
                  <c:v>2.1888520699999998</c:v>
                </c:pt>
                <c:pt idx="249">
                  <c:v>2.1144358759999999</c:v>
                </c:pt>
                <c:pt idx="250">
                  <c:v>2.0585035549999997</c:v>
                </c:pt>
                <c:pt idx="251">
                  <c:v>2.1175254639999999</c:v>
                </c:pt>
                <c:pt idx="252">
                  <c:v>2.0844354460000005</c:v>
                </c:pt>
                <c:pt idx="253">
                  <c:v>2.0701322200000001</c:v>
                </c:pt>
                <c:pt idx="254">
                  <c:v>2.004707034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1B-4F9E-AFC6-726BBBAF18F7}"/>
            </c:ext>
          </c:extLst>
        </c:ser>
        <c:ser>
          <c:idx val="1"/>
          <c:order val="2"/>
          <c:tx>
            <c:strRef>
              <c:f>'M23. ábra_chart'!$F$9</c:f>
              <c:strCache>
                <c:ptCount val="1"/>
                <c:pt idx="0">
                  <c:v>  EU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3. ábra_chart'!$D$10:$D$264</c:f>
              <c:strCache>
                <c:ptCount val="255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2.jan.</c:v>
                </c:pt>
                <c:pt idx="229">
                  <c:v>febr.</c:v>
                </c:pt>
                <c:pt idx="230">
                  <c:v>márc.</c:v>
                </c:pt>
                <c:pt idx="231">
                  <c:v>ápr.</c:v>
                </c:pt>
                <c:pt idx="232">
                  <c:v>máj.</c:v>
                </c:pt>
                <c:pt idx="233">
                  <c:v>jún.</c:v>
                </c:pt>
                <c:pt idx="234">
                  <c:v>júl.</c:v>
                </c:pt>
                <c:pt idx="235">
                  <c:v>aug.</c:v>
                </c:pt>
                <c:pt idx="236">
                  <c:v>szept.</c:v>
                </c:pt>
                <c:pt idx="237">
                  <c:v>okt.</c:v>
                </c:pt>
                <c:pt idx="238">
                  <c:v>nov.</c:v>
                </c:pt>
                <c:pt idx="239">
                  <c:v>dec.</c:v>
                </c:pt>
                <c:pt idx="240">
                  <c:v>2023.jan.</c:v>
                </c:pt>
                <c:pt idx="241">
                  <c:v>febr.</c:v>
                </c:pt>
                <c:pt idx="242">
                  <c:v>márc.</c:v>
                </c:pt>
                <c:pt idx="243">
                  <c:v>ápr.</c:v>
                </c:pt>
                <c:pt idx="244">
                  <c:v>máj.</c:v>
                </c:pt>
                <c:pt idx="245">
                  <c:v>jún.</c:v>
                </c:pt>
                <c:pt idx="246">
                  <c:v>júl.</c:v>
                </c:pt>
                <c:pt idx="247">
                  <c:v>aug.</c:v>
                </c:pt>
                <c:pt idx="248">
                  <c:v>szept.</c:v>
                </c:pt>
                <c:pt idx="249">
                  <c:v>okt.</c:v>
                </c:pt>
                <c:pt idx="250">
                  <c:v>nov.</c:v>
                </c:pt>
                <c:pt idx="251">
                  <c:v>dec.</c:v>
                </c:pt>
                <c:pt idx="252">
                  <c:v>2024.jan.</c:v>
                </c:pt>
                <c:pt idx="253">
                  <c:v>febr.</c:v>
                </c:pt>
                <c:pt idx="254">
                  <c:v>márc.</c:v>
                </c:pt>
              </c:strCache>
            </c:strRef>
          </c:cat>
          <c:val>
            <c:numRef>
              <c:f>'M23. ábra_chart'!$F$10:$F$264</c:f>
              <c:numCache>
                <c:formatCode>0</c:formatCode>
                <c:ptCount val="255"/>
                <c:pt idx="0">
                  <c:v>987.04600000000005</c:v>
                </c:pt>
                <c:pt idx="1">
                  <c:v>1007.778</c:v>
                </c:pt>
                <c:pt idx="2">
                  <c:v>1042.3130000000001</c:v>
                </c:pt>
                <c:pt idx="3">
                  <c:v>1050.98</c:v>
                </c:pt>
                <c:pt idx="4">
                  <c:v>1101.1769999999999</c:v>
                </c:pt>
                <c:pt idx="5">
                  <c:v>1231.9059999999999</c:v>
                </c:pt>
                <c:pt idx="6">
                  <c:v>1263.1479999999999</c:v>
                </c:pt>
                <c:pt idx="7">
                  <c:v>1240.693</c:v>
                </c:pt>
                <c:pt idx="8">
                  <c:v>1273.357</c:v>
                </c:pt>
                <c:pt idx="9">
                  <c:v>1327.3879999999999</c:v>
                </c:pt>
                <c:pt idx="10">
                  <c:v>1398.4390000000001</c:v>
                </c:pt>
                <c:pt idx="11">
                  <c:v>1414.617</c:v>
                </c:pt>
                <c:pt idx="12">
                  <c:v>1459.431</c:v>
                </c:pt>
                <c:pt idx="13">
                  <c:v>1430.7139999999999</c:v>
                </c:pt>
                <c:pt idx="14">
                  <c:v>1409.8789999999999</c:v>
                </c:pt>
                <c:pt idx="15">
                  <c:v>1473.7180000000001</c:v>
                </c:pt>
                <c:pt idx="16">
                  <c:v>1538.296</c:v>
                </c:pt>
                <c:pt idx="17">
                  <c:v>1537.6790000000001</c:v>
                </c:pt>
                <c:pt idx="18">
                  <c:v>1559.1769999999999</c:v>
                </c:pt>
                <c:pt idx="19">
                  <c:v>1587.692</c:v>
                </c:pt>
                <c:pt idx="20">
                  <c:v>1578.1</c:v>
                </c:pt>
                <c:pt idx="21">
                  <c:v>1581.963</c:v>
                </c:pt>
                <c:pt idx="22">
                  <c:v>1619.24</c:v>
                </c:pt>
                <c:pt idx="23">
                  <c:v>1646.567</c:v>
                </c:pt>
                <c:pt idx="24">
                  <c:v>1666.34</c:v>
                </c:pt>
                <c:pt idx="25">
                  <c:v>1639.914</c:v>
                </c:pt>
                <c:pt idx="26">
                  <c:v>1686.2439999999999</c:v>
                </c:pt>
                <c:pt idx="27">
                  <c:v>1742.0530000000001</c:v>
                </c:pt>
                <c:pt idx="28">
                  <c:v>1791.8910000000001</c:v>
                </c:pt>
                <c:pt idx="29">
                  <c:v>1715.973</c:v>
                </c:pt>
                <c:pt idx="30">
                  <c:v>1688.3989999999999</c:v>
                </c:pt>
                <c:pt idx="31">
                  <c:v>1699.816</c:v>
                </c:pt>
                <c:pt idx="32">
                  <c:v>1765.09</c:v>
                </c:pt>
                <c:pt idx="33">
                  <c:v>1811.933</c:v>
                </c:pt>
                <c:pt idx="34">
                  <c:v>1848.1969999999999</c:v>
                </c:pt>
                <c:pt idx="35">
                  <c:v>1884.1559999999999</c:v>
                </c:pt>
                <c:pt idx="36">
                  <c:v>1884.7950000000001</c:v>
                </c:pt>
                <c:pt idx="37">
                  <c:v>1933.021</c:v>
                </c:pt>
                <c:pt idx="38">
                  <c:v>2024.4760000000001</c:v>
                </c:pt>
                <c:pt idx="39">
                  <c:v>2054.9</c:v>
                </c:pt>
                <c:pt idx="40">
                  <c:v>2071.319</c:v>
                </c:pt>
                <c:pt idx="41">
                  <c:v>2223.39</c:v>
                </c:pt>
                <c:pt idx="42">
                  <c:v>2172.1210000000001</c:v>
                </c:pt>
                <c:pt idx="43">
                  <c:v>2229.346</c:v>
                </c:pt>
                <c:pt idx="44">
                  <c:v>2179.886</c:v>
                </c:pt>
                <c:pt idx="45">
                  <c:v>2040.8150000000001</c:v>
                </c:pt>
                <c:pt idx="46">
                  <c:v>2011.335</c:v>
                </c:pt>
                <c:pt idx="47">
                  <c:v>1964.2380000000001</c:v>
                </c:pt>
                <c:pt idx="48">
                  <c:v>2237.2599999999998</c:v>
                </c:pt>
                <c:pt idx="49">
                  <c:v>2173.66</c:v>
                </c:pt>
                <c:pt idx="50">
                  <c:v>2116.7839999999997</c:v>
                </c:pt>
                <c:pt idx="51">
                  <c:v>2101.982</c:v>
                </c:pt>
                <c:pt idx="52">
                  <c:v>2171.3910000000001</c:v>
                </c:pt>
                <c:pt idx="53">
                  <c:v>2228.134</c:v>
                </c:pt>
                <c:pt idx="54">
                  <c:v>2289.1980000000003</c:v>
                </c:pt>
                <c:pt idx="55">
                  <c:v>2439.25</c:v>
                </c:pt>
                <c:pt idx="56">
                  <c:v>2421.8170000000005</c:v>
                </c:pt>
                <c:pt idx="57">
                  <c:v>2498.3039999999996</c:v>
                </c:pt>
                <c:pt idx="58">
                  <c:v>2592.5219999999999</c:v>
                </c:pt>
                <c:pt idx="59">
                  <c:v>2608.636</c:v>
                </c:pt>
                <c:pt idx="60">
                  <c:v>2705.6380000000004</c:v>
                </c:pt>
                <c:pt idx="61">
                  <c:v>2872.5260000000003</c:v>
                </c:pt>
                <c:pt idx="62">
                  <c:v>2821.8729999999996</c:v>
                </c:pt>
                <c:pt idx="63">
                  <c:v>2729.5709999999999</c:v>
                </c:pt>
                <c:pt idx="64">
                  <c:v>2551.7530000000002</c:v>
                </c:pt>
                <c:pt idx="65">
                  <c:v>2467.7460000000001</c:v>
                </c:pt>
                <c:pt idx="66">
                  <c:v>2490.5819999999999</c:v>
                </c:pt>
                <c:pt idx="67">
                  <c:v>2558.3379999999997</c:v>
                </c:pt>
                <c:pt idx="68">
                  <c:v>2698.201</c:v>
                </c:pt>
                <c:pt idx="69">
                  <c:v>3036.38</c:v>
                </c:pt>
                <c:pt idx="70">
                  <c:v>3055.1889999999999</c:v>
                </c:pt>
                <c:pt idx="71">
                  <c:v>3203.6000000000004</c:v>
                </c:pt>
                <c:pt idx="72">
                  <c:v>3642.9919999999993</c:v>
                </c:pt>
                <c:pt idx="73">
                  <c:v>3690.4189999999999</c:v>
                </c:pt>
                <c:pt idx="74">
                  <c:v>3947.7170000000001</c:v>
                </c:pt>
                <c:pt idx="75">
                  <c:v>3643.5719999999992</c:v>
                </c:pt>
                <c:pt idx="76">
                  <c:v>3566.2759999999998</c:v>
                </c:pt>
                <c:pt idx="77">
                  <c:v>3445.4910000000004</c:v>
                </c:pt>
                <c:pt idx="78">
                  <c:v>3332.3389999999999</c:v>
                </c:pt>
                <c:pt idx="79">
                  <c:v>3394.6830000000004</c:v>
                </c:pt>
                <c:pt idx="80">
                  <c:v>3323.8139999999999</c:v>
                </c:pt>
                <c:pt idx="81">
                  <c:v>3341.098</c:v>
                </c:pt>
                <c:pt idx="82">
                  <c:v>3361.4520000000002</c:v>
                </c:pt>
                <c:pt idx="83">
                  <c:v>3389.6210000000001</c:v>
                </c:pt>
                <c:pt idx="84">
                  <c:v>3393.8960000000002</c:v>
                </c:pt>
                <c:pt idx="85">
                  <c:v>3388.7630000000004</c:v>
                </c:pt>
                <c:pt idx="86">
                  <c:v>3199.7030000000004</c:v>
                </c:pt>
                <c:pt idx="87">
                  <c:v>3212.9139999999998</c:v>
                </c:pt>
                <c:pt idx="88">
                  <c:v>3391.8</c:v>
                </c:pt>
                <c:pt idx="89">
                  <c:v>3560.0409999999997</c:v>
                </c:pt>
                <c:pt idx="90">
                  <c:v>3502.9760000000001</c:v>
                </c:pt>
                <c:pt idx="91">
                  <c:v>3532.8249999999994</c:v>
                </c:pt>
                <c:pt idx="92">
                  <c:v>3382.1159999999995</c:v>
                </c:pt>
                <c:pt idx="93">
                  <c:v>3284.1500000000005</c:v>
                </c:pt>
                <c:pt idx="94">
                  <c:v>3428.1319999999996</c:v>
                </c:pt>
                <c:pt idx="95">
                  <c:v>3379.1019999999999</c:v>
                </c:pt>
                <c:pt idx="96">
                  <c:v>3250.7049999999999</c:v>
                </c:pt>
                <c:pt idx="97">
                  <c:v>3211.1559999999999</c:v>
                </c:pt>
                <c:pt idx="98">
                  <c:v>3088.8379999999997</c:v>
                </c:pt>
                <c:pt idx="99">
                  <c:v>3051.4769999999999</c:v>
                </c:pt>
                <c:pt idx="100">
                  <c:v>3109.4450000000002</c:v>
                </c:pt>
                <c:pt idx="101">
                  <c:v>3097.8789999999999</c:v>
                </c:pt>
                <c:pt idx="102">
                  <c:v>3156.3629999999998</c:v>
                </c:pt>
                <c:pt idx="103">
                  <c:v>3197.8179999999998</c:v>
                </c:pt>
                <c:pt idx="104">
                  <c:v>3486.0749999999994</c:v>
                </c:pt>
                <c:pt idx="105">
                  <c:v>3609.0389999999998</c:v>
                </c:pt>
                <c:pt idx="106">
                  <c:v>3758.5509999999999</c:v>
                </c:pt>
                <c:pt idx="107">
                  <c:v>3640.1899999999996</c:v>
                </c:pt>
                <c:pt idx="108">
                  <c:v>3394.5839999999998</c:v>
                </c:pt>
                <c:pt idx="109">
                  <c:v>3315.8140000000003</c:v>
                </c:pt>
                <c:pt idx="110">
                  <c:v>3348.5820000000003</c:v>
                </c:pt>
                <c:pt idx="111">
                  <c:v>3244.7849999999999</c:v>
                </c:pt>
                <c:pt idx="112">
                  <c:v>3386.1010000000001</c:v>
                </c:pt>
                <c:pt idx="113">
                  <c:v>3171.8819999999996</c:v>
                </c:pt>
                <c:pt idx="114">
                  <c:v>3019.7799999999997</c:v>
                </c:pt>
                <c:pt idx="115">
                  <c:v>3057.5370000000003</c:v>
                </c:pt>
                <c:pt idx="116">
                  <c:v>3041.672</c:v>
                </c:pt>
                <c:pt idx="117">
                  <c:v>3022.491</c:v>
                </c:pt>
                <c:pt idx="118">
                  <c:v>2975.2769999999996</c:v>
                </c:pt>
                <c:pt idx="119">
                  <c:v>3090.2620000000002</c:v>
                </c:pt>
                <c:pt idx="120">
                  <c:v>3204.0949999999998</c:v>
                </c:pt>
                <c:pt idx="121">
                  <c:v>3190.0329999999999</c:v>
                </c:pt>
                <c:pt idx="122">
                  <c:v>3324.2440000000001</c:v>
                </c:pt>
                <c:pt idx="123">
                  <c:v>3258.3640000000005</c:v>
                </c:pt>
                <c:pt idx="124">
                  <c:v>3186.8920000000003</c:v>
                </c:pt>
                <c:pt idx="125">
                  <c:v>3201.4890000000005</c:v>
                </c:pt>
                <c:pt idx="126">
                  <c:v>3151.2660000000001</c:v>
                </c:pt>
                <c:pt idx="127">
                  <c:v>3100.9190000000003</c:v>
                </c:pt>
                <c:pt idx="128">
                  <c:v>2918.0459999999998</c:v>
                </c:pt>
                <c:pt idx="129">
                  <c:v>2852.1259999999997</c:v>
                </c:pt>
                <c:pt idx="130">
                  <c:v>2901.4680000000003</c:v>
                </c:pt>
                <c:pt idx="131">
                  <c:v>2768.5290000000005</c:v>
                </c:pt>
                <c:pt idx="132">
                  <c:v>2878.817</c:v>
                </c:pt>
                <c:pt idx="133">
                  <c:v>2864.6690000000003</c:v>
                </c:pt>
                <c:pt idx="134">
                  <c:v>2799.4009999999994</c:v>
                </c:pt>
                <c:pt idx="135">
                  <c:v>2793.44</c:v>
                </c:pt>
                <c:pt idx="136">
                  <c:v>2725.241</c:v>
                </c:pt>
                <c:pt idx="137">
                  <c:v>2799.5010000000002</c:v>
                </c:pt>
                <c:pt idx="138">
                  <c:v>2769.4650000000001</c:v>
                </c:pt>
                <c:pt idx="139">
                  <c:v>2818.8180000000002</c:v>
                </c:pt>
                <c:pt idx="140">
                  <c:v>2796.7090000000003</c:v>
                </c:pt>
                <c:pt idx="141">
                  <c:v>2778.6210000000001</c:v>
                </c:pt>
                <c:pt idx="142">
                  <c:v>2726.9520000000002</c:v>
                </c:pt>
                <c:pt idx="143">
                  <c:v>2764.9409999999998</c:v>
                </c:pt>
                <c:pt idx="144">
                  <c:v>2657.2689999999998</c:v>
                </c:pt>
                <c:pt idx="145">
                  <c:v>2584.9500000000003</c:v>
                </c:pt>
                <c:pt idx="146">
                  <c:v>2470.8560000000002</c:v>
                </c:pt>
                <c:pt idx="147">
                  <c:v>2487.0169999999998</c:v>
                </c:pt>
                <c:pt idx="148">
                  <c:v>2547.61</c:v>
                </c:pt>
                <c:pt idx="149">
                  <c:v>2541.6150000000002</c:v>
                </c:pt>
                <c:pt idx="150">
                  <c:v>2469.069</c:v>
                </c:pt>
                <c:pt idx="151">
                  <c:v>2516.855</c:v>
                </c:pt>
                <c:pt idx="152">
                  <c:v>2459.1480000000001</c:v>
                </c:pt>
                <c:pt idx="153">
                  <c:v>2563.248</c:v>
                </c:pt>
                <c:pt idx="154">
                  <c:v>2501.3739999999998</c:v>
                </c:pt>
                <c:pt idx="155">
                  <c:v>2335.7429999999999</c:v>
                </c:pt>
                <c:pt idx="156">
                  <c:v>2289.27</c:v>
                </c:pt>
                <c:pt idx="157">
                  <c:v>2243.4370000000004</c:v>
                </c:pt>
                <c:pt idx="158">
                  <c:v>2394.6869999999999</c:v>
                </c:pt>
                <c:pt idx="159">
                  <c:v>2330.078</c:v>
                </c:pt>
                <c:pt idx="160">
                  <c:v>2281.4479999999999</c:v>
                </c:pt>
                <c:pt idx="161">
                  <c:v>2358.0549999999998</c:v>
                </c:pt>
                <c:pt idx="162">
                  <c:v>2261.4539999999997</c:v>
                </c:pt>
                <c:pt idx="163">
                  <c:v>2259.7180000000003</c:v>
                </c:pt>
                <c:pt idx="164">
                  <c:v>2214.4100000000003</c:v>
                </c:pt>
                <c:pt idx="165">
                  <c:v>2195.4250000000002</c:v>
                </c:pt>
                <c:pt idx="166">
                  <c:v>2210.1259999999997</c:v>
                </c:pt>
                <c:pt idx="167">
                  <c:v>2266.9829999999997</c:v>
                </c:pt>
                <c:pt idx="168">
                  <c:v>2266.3160293289998</c:v>
                </c:pt>
                <c:pt idx="169">
                  <c:v>2279.6535688049998</c:v>
                </c:pt>
                <c:pt idx="170">
                  <c:v>2362.5136002849999</c:v>
                </c:pt>
                <c:pt idx="171">
                  <c:v>2504.2699873829997</c:v>
                </c:pt>
                <c:pt idx="172">
                  <c:v>2477.903047153</c:v>
                </c:pt>
                <c:pt idx="173">
                  <c:v>2481.8481949930001</c:v>
                </c:pt>
                <c:pt idx="174">
                  <c:v>2441.2200002520003</c:v>
                </c:pt>
                <c:pt idx="175">
                  <c:v>2485.0142690069997</c:v>
                </c:pt>
                <c:pt idx="176">
                  <c:v>2569.3221629059999</c:v>
                </c:pt>
                <c:pt idx="177">
                  <c:v>2551.1392891620003</c:v>
                </c:pt>
                <c:pt idx="178">
                  <c:v>2630.9311690189998</c:v>
                </c:pt>
                <c:pt idx="179">
                  <c:v>2642.0050697509996</c:v>
                </c:pt>
                <c:pt idx="180">
                  <c:v>2611.3659121679998</c:v>
                </c:pt>
                <c:pt idx="181">
                  <c:v>2685.9745061899994</c:v>
                </c:pt>
                <c:pt idx="182">
                  <c:v>2695.2181518399998</c:v>
                </c:pt>
                <c:pt idx="183">
                  <c:v>2701.6947327559997</c:v>
                </c:pt>
                <c:pt idx="184">
                  <c:v>2837.0800162070004</c:v>
                </c:pt>
                <c:pt idx="185">
                  <c:v>2981.75562872</c:v>
                </c:pt>
                <c:pt idx="186">
                  <c:v>2938.2399449840004</c:v>
                </c:pt>
                <c:pt idx="187">
                  <c:v>3002.0591354640001</c:v>
                </c:pt>
                <c:pt idx="188">
                  <c:v>2996.9489662680007</c:v>
                </c:pt>
                <c:pt idx="189">
                  <c:v>3034.0971662840002</c:v>
                </c:pt>
                <c:pt idx="190">
                  <c:v>3061.942313046</c:v>
                </c:pt>
                <c:pt idx="191">
                  <c:v>3001.4272995620004</c:v>
                </c:pt>
                <c:pt idx="192">
                  <c:v>2931.807088565</c:v>
                </c:pt>
                <c:pt idx="193">
                  <c:v>2988.7092301149996</c:v>
                </c:pt>
                <c:pt idx="194">
                  <c:v>3063.2737209340003</c:v>
                </c:pt>
                <c:pt idx="195">
                  <c:v>3135.1351305059998</c:v>
                </c:pt>
                <c:pt idx="196">
                  <c:v>3228.8655627719995</c:v>
                </c:pt>
                <c:pt idx="197">
                  <c:v>3270.4475977679999</c:v>
                </c:pt>
                <c:pt idx="198">
                  <c:v>3226.4501860689998</c:v>
                </c:pt>
                <c:pt idx="199">
                  <c:v>3283.6653301830002</c:v>
                </c:pt>
                <c:pt idx="200">
                  <c:v>3398.1248800849999</c:v>
                </c:pt>
                <c:pt idx="201">
                  <c:v>3421.7320703430005</c:v>
                </c:pt>
                <c:pt idx="202">
                  <c:v>3555.875801701</c:v>
                </c:pt>
                <c:pt idx="203">
                  <c:v>3447.3316175210002</c:v>
                </c:pt>
                <c:pt idx="204">
                  <c:v>3523.2454727139998</c:v>
                </c:pt>
                <c:pt idx="205">
                  <c:v>3602.235467251</c:v>
                </c:pt>
                <c:pt idx="206">
                  <c:v>3918.2424275129997</c:v>
                </c:pt>
                <c:pt idx="207">
                  <c:v>3755.5676086209996</c:v>
                </c:pt>
                <c:pt idx="208">
                  <c:v>3699.3715494800003</c:v>
                </c:pt>
                <c:pt idx="209">
                  <c:v>3765.9402243959998</c:v>
                </c:pt>
                <c:pt idx="210">
                  <c:v>3549.9639028400002</c:v>
                </c:pt>
                <c:pt idx="211">
                  <c:v>3646.0332996850002</c:v>
                </c:pt>
                <c:pt idx="212">
                  <c:v>3643.5515822460002</c:v>
                </c:pt>
                <c:pt idx="213">
                  <c:v>3684.736387942</c:v>
                </c:pt>
                <c:pt idx="214">
                  <c:v>3518.0169915729998</c:v>
                </c:pt>
                <c:pt idx="215">
                  <c:v>3527.108517696</c:v>
                </c:pt>
                <c:pt idx="216">
                  <c:v>3461.7629000849997</c:v>
                </c:pt>
                <c:pt idx="217">
                  <c:v>3502.9121892409999</c:v>
                </c:pt>
                <c:pt idx="218">
                  <c:v>3521.5894871999999</c:v>
                </c:pt>
                <c:pt idx="219">
                  <c:v>3494.3732172329997</c:v>
                </c:pt>
                <c:pt idx="220">
                  <c:v>3333.1744660939999</c:v>
                </c:pt>
                <c:pt idx="221">
                  <c:v>3366.711010039</c:v>
                </c:pt>
                <c:pt idx="222">
                  <c:v>3441.9615105079993</c:v>
                </c:pt>
                <c:pt idx="223">
                  <c:v>3355.246583871</c:v>
                </c:pt>
                <c:pt idx="224">
                  <c:v>3539.3635703919999</c:v>
                </c:pt>
                <c:pt idx="225">
                  <c:v>3554.7868203309999</c:v>
                </c:pt>
                <c:pt idx="226">
                  <c:v>3616.856403067</c:v>
                </c:pt>
                <c:pt idx="227">
                  <c:v>3715.0701415449998</c:v>
                </c:pt>
                <c:pt idx="228">
                  <c:v>3615.5876214350001</c:v>
                </c:pt>
                <c:pt idx="229">
                  <c:v>3680.737663982</c:v>
                </c:pt>
                <c:pt idx="230">
                  <c:v>3816.2004538079996</c:v>
                </c:pt>
                <c:pt idx="231">
                  <c:v>3883.4280961060003</c:v>
                </c:pt>
                <c:pt idx="232">
                  <c:v>4117.8464230729996</c:v>
                </c:pt>
                <c:pt idx="233">
                  <c:v>4232.5869542760001</c:v>
                </c:pt>
                <c:pt idx="234">
                  <c:v>4432.0868930830002</c:v>
                </c:pt>
                <c:pt idx="235">
                  <c:v>4489.9170420689998</c:v>
                </c:pt>
                <c:pt idx="236">
                  <c:v>4754.4494845420004</c:v>
                </c:pt>
                <c:pt idx="237">
                  <c:v>4768.2751344760009</c:v>
                </c:pt>
                <c:pt idx="238">
                  <c:v>4761.2051569980003</c:v>
                </c:pt>
                <c:pt idx="239">
                  <c:v>4678.9573822010007</c:v>
                </c:pt>
                <c:pt idx="240">
                  <c:v>4882.3051389839993</c:v>
                </c:pt>
                <c:pt idx="241">
                  <c:v>4777.9874598100005</c:v>
                </c:pt>
                <c:pt idx="242">
                  <c:v>4798.9010051430005</c:v>
                </c:pt>
                <c:pt idx="243">
                  <c:v>4736.7707327779999</c:v>
                </c:pt>
                <c:pt idx="244">
                  <c:v>4758.7428747909998</c:v>
                </c:pt>
                <c:pt idx="245">
                  <c:v>4866.9259188080005</c:v>
                </c:pt>
                <c:pt idx="246">
                  <c:v>5171.8207651030007</c:v>
                </c:pt>
                <c:pt idx="247">
                  <c:v>5165.5889735410001</c:v>
                </c:pt>
                <c:pt idx="248">
                  <c:v>5320.4401375790003</c:v>
                </c:pt>
                <c:pt idx="249">
                  <c:v>5195.7050149930001</c:v>
                </c:pt>
                <c:pt idx="250">
                  <c:v>5236.9687440370008</c:v>
                </c:pt>
                <c:pt idx="251">
                  <c:v>5383.5627934820004</c:v>
                </c:pt>
                <c:pt idx="252">
                  <c:v>5445.3057019740008</c:v>
                </c:pt>
                <c:pt idx="253">
                  <c:v>5656.8992397580005</c:v>
                </c:pt>
                <c:pt idx="254">
                  <c:v>5745.465712622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1B-4F9E-AFC6-726BBBAF18F7}"/>
            </c:ext>
          </c:extLst>
        </c:ser>
        <c:ser>
          <c:idx val="0"/>
          <c:order val="3"/>
          <c:tx>
            <c:strRef>
              <c:f>'M23. ábra_chart'!$E$9</c:f>
              <c:strCache>
                <c:ptCount val="1"/>
                <c:pt idx="0">
                  <c:v>  HUF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3. ábra_chart'!$D$10:$D$264</c:f>
              <c:strCache>
                <c:ptCount val="255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2.jan.</c:v>
                </c:pt>
                <c:pt idx="229">
                  <c:v>febr.</c:v>
                </c:pt>
                <c:pt idx="230">
                  <c:v>márc.</c:v>
                </c:pt>
                <c:pt idx="231">
                  <c:v>ápr.</c:v>
                </c:pt>
                <c:pt idx="232">
                  <c:v>máj.</c:v>
                </c:pt>
                <c:pt idx="233">
                  <c:v>jún.</c:v>
                </c:pt>
                <c:pt idx="234">
                  <c:v>júl.</c:v>
                </c:pt>
                <c:pt idx="235">
                  <c:v>aug.</c:v>
                </c:pt>
                <c:pt idx="236">
                  <c:v>szept.</c:v>
                </c:pt>
                <c:pt idx="237">
                  <c:v>okt.</c:v>
                </c:pt>
                <c:pt idx="238">
                  <c:v>nov.</c:v>
                </c:pt>
                <c:pt idx="239">
                  <c:v>dec.</c:v>
                </c:pt>
                <c:pt idx="240">
                  <c:v>2023.jan.</c:v>
                </c:pt>
                <c:pt idx="241">
                  <c:v>febr.</c:v>
                </c:pt>
                <c:pt idx="242">
                  <c:v>márc.</c:v>
                </c:pt>
                <c:pt idx="243">
                  <c:v>ápr.</c:v>
                </c:pt>
                <c:pt idx="244">
                  <c:v>máj.</c:v>
                </c:pt>
                <c:pt idx="245">
                  <c:v>jún.</c:v>
                </c:pt>
                <c:pt idx="246">
                  <c:v>júl.</c:v>
                </c:pt>
                <c:pt idx="247">
                  <c:v>aug.</c:v>
                </c:pt>
                <c:pt idx="248">
                  <c:v>szept.</c:v>
                </c:pt>
                <c:pt idx="249">
                  <c:v>okt.</c:v>
                </c:pt>
                <c:pt idx="250">
                  <c:v>nov.</c:v>
                </c:pt>
                <c:pt idx="251">
                  <c:v>dec.</c:v>
                </c:pt>
                <c:pt idx="252">
                  <c:v>2024.jan.</c:v>
                </c:pt>
                <c:pt idx="253">
                  <c:v>febr.</c:v>
                </c:pt>
                <c:pt idx="254">
                  <c:v>márc.</c:v>
                </c:pt>
              </c:strCache>
            </c:strRef>
          </c:cat>
          <c:val>
            <c:numRef>
              <c:f>'M23. ábra_chart'!$E$10:$E$264</c:f>
              <c:numCache>
                <c:formatCode>0</c:formatCode>
                <c:ptCount val="255"/>
                <c:pt idx="0">
                  <c:v>2156.1950000000002</c:v>
                </c:pt>
                <c:pt idx="1">
                  <c:v>2147.7130000000002</c:v>
                </c:pt>
                <c:pt idx="2">
                  <c:v>2212.942</c:v>
                </c:pt>
                <c:pt idx="3">
                  <c:v>2234.665</c:v>
                </c:pt>
                <c:pt idx="4">
                  <c:v>2265.7460000000001</c:v>
                </c:pt>
                <c:pt idx="5">
                  <c:v>2275.3290000000002</c:v>
                </c:pt>
                <c:pt idx="6">
                  <c:v>2312.9679999999998</c:v>
                </c:pt>
                <c:pt idx="7">
                  <c:v>2359.9499999999998</c:v>
                </c:pt>
                <c:pt idx="8">
                  <c:v>2391.0970000000002</c:v>
                </c:pt>
                <c:pt idx="9">
                  <c:v>2398.3960000000002</c:v>
                </c:pt>
                <c:pt idx="10">
                  <c:v>2442.44</c:v>
                </c:pt>
                <c:pt idx="11">
                  <c:v>2412.7660000000001</c:v>
                </c:pt>
                <c:pt idx="12">
                  <c:v>2492.7829999999999</c:v>
                </c:pt>
                <c:pt idx="13">
                  <c:v>2480.4090000000001</c:v>
                </c:pt>
                <c:pt idx="14">
                  <c:v>2528.7289999999998</c:v>
                </c:pt>
                <c:pt idx="15">
                  <c:v>2514.904</c:v>
                </c:pt>
                <c:pt idx="16">
                  <c:v>2501.1819999999998</c:v>
                </c:pt>
                <c:pt idx="17">
                  <c:v>2466.7289999999998</c:v>
                </c:pt>
                <c:pt idx="18">
                  <c:v>2467.2359999999999</c:v>
                </c:pt>
                <c:pt idx="19">
                  <c:v>2534.7469999999998</c:v>
                </c:pt>
                <c:pt idx="20">
                  <c:v>2524.7890000000002</c:v>
                </c:pt>
                <c:pt idx="21">
                  <c:v>2530.6120000000001</c:v>
                </c:pt>
                <c:pt idx="22">
                  <c:v>2563.6289999999999</c:v>
                </c:pt>
                <c:pt idx="23">
                  <c:v>2582.3829999999998</c:v>
                </c:pt>
                <c:pt idx="24">
                  <c:v>2647.5410000000002</c:v>
                </c:pt>
                <c:pt idx="25">
                  <c:v>2690.5790000000002</c:v>
                </c:pt>
                <c:pt idx="26">
                  <c:v>2654.3270000000002</c:v>
                </c:pt>
                <c:pt idx="27">
                  <c:v>2568.1709999999998</c:v>
                </c:pt>
                <c:pt idx="28">
                  <c:v>2543.3829999999998</c:v>
                </c:pt>
                <c:pt idx="29">
                  <c:v>2558.8539999999998</c:v>
                </c:pt>
                <c:pt idx="30">
                  <c:v>2573.2530000000002</c:v>
                </c:pt>
                <c:pt idx="31">
                  <c:v>2582.4059999999999</c:v>
                </c:pt>
                <c:pt idx="32">
                  <c:v>2608.232</c:v>
                </c:pt>
                <c:pt idx="33">
                  <c:v>2650.634</c:v>
                </c:pt>
                <c:pt idx="34">
                  <c:v>2698.415</c:v>
                </c:pt>
                <c:pt idx="35">
                  <c:v>2759.2449999999999</c:v>
                </c:pt>
                <c:pt idx="36">
                  <c:v>2874.5619999999999</c:v>
                </c:pt>
                <c:pt idx="37">
                  <c:v>2839.5839999999998</c:v>
                </c:pt>
                <c:pt idx="38">
                  <c:v>2754.2370000000001</c:v>
                </c:pt>
                <c:pt idx="39">
                  <c:v>2752.2330000000002</c:v>
                </c:pt>
                <c:pt idx="40">
                  <c:v>2759.634</c:v>
                </c:pt>
                <c:pt idx="41">
                  <c:v>2737.328</c:v>
                </c:pt>
                <c:pt idx="42">
                  <c:v>2808.9839999999999</c:v>
                </c:pt>
                <c:pt idx="43">
                  <c:v>2866.8609999999999</c:v>
                </c:pt>
                <c:pt idx="44">
                  <c:v>2886.2350000000001</c:v>
                </c:pt>
                <c:pt idx="45">
                  <c:v>3070.5390000000002</c:v>
                </c:pt>
                <c:pt idx="46">
                  <c:v>3160.4169999999999</c:v>
                </c:pt>
                <c:pt idx="47">
                  <c:v>3124.1190000000001</c:v>
                </c:pt>
                <c:pt idx="48">
                  <c:v>3289.3510000000001</c:v>
                </c:pt>
                <c:pt idx="49">
                  <c:v>3294.8510000000001</c:v>
                </c:pt>
                <c:pt idx="50">
                  <c:v>3307.2330000000002</c:v>
                </c:pt>
                <c:pt idx="51">
                  <c:v>3309.9710000000005</c:v>
                </c:pt>
                <c:pt idx="52">
                  <c:v>3332.5179999999996</c:v>
                </c:pt>
                <c:pt idx="53">
                  <c:v>3305.9</c:v>
                </c:pt>
                <c:pt idx="54">
                  <c:v>3357.873</c:v>
                </c:pt>
                <c:pt idx="55">
                  <c:v>3231.9100000000003</c:v>
                </c:pt>
                <c:pt idx="56">
                  <c:v>3237.145</c:v>
                </c:pt>
                <c:pt idx="57">
                  <c:v>3349.585</c:v>
                </c:pt>
                <c:pt idx="58">
                  <c:v>3289.88</c:v>
                </c:pt>
                <c:pt idx="59">
                  <c:v>3294.739</c:v>
                </c:pt>
                <c:pt idx="60">
                  <c:v>3212.4359999999997</c:v>
                </c:pt>
                <c:pt idx="61">
                  <c:v>3175.4520000000002</c:v>
                </c:pt>
                <c:pt idx="62">
                  <c:v>3176.88</c:v>
                </c:pt>
                <c:pt idx="63">
                  <c:v>3279.1869999999999</c:v>
                </c:pt>
                <c:pt idx="64">
                  <c:v>3456.248</c:v>
                </c:pt>
                <c:pt idx="65">
                  <c:v>3514.0660000000003</c:v>
                </c:pt>
                <c:pt idx="66">
                  <c:v>3602.9900000000002</c:v>
                </c:pt>
                <c:pt idx="67">
                  <c:v>3636.6340000000005</c:v>
                </c:pt>
                <c:pt idx="68">
                  <c:v>3574.6330000000003</c:v>
                </c:pt>
                <c:pt idx="69">
                  <c:v>3270.6240000000003</c:v>
                </c:pt>
                <c:pt idx="70">
                  <c:v>3259.1059999999998</c:v>
                </c:pt>
                <c:pt idx="71">
                  <c:v>3087.9650000000001</c:v>
                </c:pt>
                <c:pt idx="72">
                  <c:v>3065.8440000000001</c:v>
                </c:pt>
                <c:pt idx="73">
                  <c:v>3035.2259999999997</c:v>
                </c:pt>
                <c:pt idx="74">
                  <c:v>2980.7280000000001</c:v>
                </c:pt>
                <c:pt idx="75">
                  <c:v>3004.5310000000004</c:v>
                </c:pt>
                <c:pt idx="76">
                  <c:v>3064.6089999999999</c:v>
                </c:pt>
                <c:pt idx="77">
                  <c:v>3052.7889999999998</c:v>
                </c:pt>
                <c:pt idx="78">
                  <c:v>3078.41</c:v>
                </c:pt>
                <c:pt idx="79">
                  <c:v>3052.933</c:v>
                </c:pt>
                <c:pt idx="80">
                  <c:v>3084.3240000000001</c:v>
                </c:pt>
                <c:pt idx="81">
                  <c:v>3065.6350000000002</c:v>
                </c:pt>
                <c:pt idx="82">
                  <c:v>3043.096</c:v>
                </c:pt>
                <c:pt idx="83">
                  <c:v>2930.1110000000003</c:v>
                </c:pt>
                <c:pt idx="84">
                  <c:v>2998.6179999999999</c:v>
                </c:pt>
                <c:pt idx="85">
                  <c:v>2990.13</c:v>
                </c:pt>
                <c:pt idx="86">
                  <c:v>3013.3259999999996</c:v>
                </c:pt>
                <c:pt idx="87">
                  <c:v>2921.107</c:v>
                </c:pt>
                <c:pt idx="88">
                  <c:v>2879.1429999999996</c:v>
                </c:pt>
                <c:pt idx="89">
                  <c:v>2806.1179999999995</c:v>
                </c:pt>
                <c:pt idx="90">
                  <c:v>2840.5620000000004</c:v>
                </c:pt>
                <c:pt idx="91">
                  <c:v>2867.4429999999998</c:v>
                </c:pt>
                <c:pt idx="92">
                  <c:v>2900.1589999999992</c:v>
                </c:pt>
                <c:pt idx="93">
                  <c:v>2956.9760000000001</c:v>
                </c:pt>
                <c:pt idx="94">
                  <c:v>2935.5509999999999</c:v>
                </c:pt>
                <c:pt idx="95">
                  <c:v>2896.7650000000003</c:v>
                </c:pt>
                <c:pt idx="96">
                  <c:v>2956.3220000000001</c:v>
                </c:pt>
                <c:pt idx="97">
                  <c:v>2957.598</c:v>
                </c:pt>
                <c:pt idx="98">
                  <c:v>2982.71</c:v>
                </c:pt>
                <c:pt idx="99">
                  <c:v>3016.5290000000005</c:v>
                </c:pt>
                <c:pt idx="100">
                  <c:v>2971.3420000000001</c:v>
                </c:pt>
                <c:pt idx="101">
                  <c:v>2884.4400000000005</c:v>
                </c:pt>
                <c:pt idx="102">
                  <c:v>2907.761</c:v>
                </c:pt>
                <c:pt idx="103">
                  <c:v>2903.1320000000001</c:v>
                </c:pt>
                <c:pt idx="104">
                  <c:v>2858.8890000000001</c:v>
                </c:pt>
                <c:pt idx="105">
                  <c:v>2901.6750000000002</c:v>
                </c:pt>
                <c:pt idx="106">
                  <c:v>2896.3720000000003</c:v>
                </c:pt>
                <c:pt idx="107">
                  <c:v>2807.7970000000005</c:v>
                </c:pt>
                <c:pt idx="108">
                  <c:v>2845.3820000000005</c:v>
                </c:pt>
                <c:pt idx="109">
                  <c:v>2843.2930000000001</c:v>
                </c:pt>
                <c:pt idx="110">
                  <c:v>2829.5680000000002</c:v>
                </c:pt>
                <c:pt idx="111">
                  <c:v>2857.0689999999995</c:v>
                </c:pt>
                <c:pt idx="112">
                  <c:v>2851.4120000000003</c:v>
                </c:pt>
                <c:pt idx="113">
                  <c:v>2826.2439999999997</c:v>
                </c:pt>
                <c:pt idx="114">
                  <c:v>2871.3589999999999</c:v>
                </c:pt>
                <c:pt idx="115">
                  <c:v>2865.3440000000001</c:v>
                </c:pt>
                <c:pt idx="116">
                  <c:v>2883.3069999999998</c:v>
                </c:pt>
                <c:pt idx="117">
                  <c:v>2913.9879999999998</c:v>
                </c:pt>
                <c:pt idx="118">
                  <c:v>2905.6509999999998</c:v>
                </c:pt>
                <c:pt idx="119">
                  <c:v>2797.6479999999997</c:v>
                </c:pt>
                <c:pt idx="120">
                  <c:v>2752.8420000000001</c:v>
                </c:pt>
                <c:pt idx="121">
                  <c:v>2760.9939999999997</c:v>
                </c:pt>
                <c:pt idx="122">
                  <c:v>2673.0679999999998</c:v>
                </c:pt>
                <c:pt idx="123">
                  <c:v>2626.2379999999998</c:v>
                </c:pt>
                <c:pt idx="124">
                  <c:v>2685.7379999999998</c:v>
                </c:pt>
                <c:pt idx="125">
                  <c:v>2613.9069999999997</c:v>
                </c:pt>
                <c:pt idx="126">
                  <c:v>2643.1320000000001</c:v>
                </c:pt>
                <c:pt idx="127">
                  <c:v>2758.3959999999997</c:v>
                </c:pt>
                <c:pt idx="128">
                  <c:v>3132.0909999999999</c:v>
                </c:pt>
                <c:pt idx="129">
                  <c:v>3198.5529999999999</c:v>
                </c:pt>
                <c:pt idx="130">
                  <c:v>3181.2449999999999</c:v>
                </c:pt>
                <c:pt idx="131">
                  <c:v>3038.3729999999996</c:v>
                </c:pt>
                <c:pt idx="132">
                  <c:v>3016.498</c:v>
                </c:pt>
                <c:pt idx="133">
                  <c:v>3035.2959999999998</c:v>
                </c:pt>
                <c:pt idx="134">
                  <c:v>3035.4139999999998</c:v>
                </c:pt>
                <c:pt idx="135">
                  <c:v>3036.346</c:v>
                </c:pt>
                <c:pt idx="136">
                  <c:v>3049.857</c:v>
                </c:pt>
                <c:pt idx="137">
                  <c:v>3044.7369999999996</c:v>
                </c:pt>
                <c:pt idx="138">
                  <c:v>3038.0499999999997</c:v>
                </c:pt>
                <c:pt idx="139">
                  <c:v>3057.9540000000002</c:v>
                </c:pt>
                <c:pt idx="140">
                  <c:v>3133.0629999999996</c:v>
                </c:pt>
                <c:pt idx="141">
                  <c:v>3169.21</c:v>
                </c:pt>
                <c:pt idx="142">
                  <c:v>3220.9389999999994</c:v>
                </c:pt>
                <c:pt idx="143">
                  <c:v>3267.7959999999998</c:v>
                </c:pt>
                <c:pt idx="144">
                  <c:v>3292.5559999999996</c:v>
                </c:pt>
                <c:pt idx="145">
                  <c:v>3275.2260000000001</c:v>
                </c:pt>
                <c:pt idx="146">
                  <c:v>3193.2809999999999</c:v>
                </c:pt>
                <c:pt idx="147">
                  <c:v>3159.7150000000001</c:v>
                </c:pt>
                <c:pt idx="148">
                  <c:v>3139.8789999999999</c:v>
                </c:pt>
                <c:pt idx="149">
                  <c:v>2983.962</c:v>
                </c:pt>
                <c:pt idx="150">
                  <c:v>3007.8099999999995</c:v>
                </c:pt>
                <c:pt idx="151">
                  <c:v>3026.3620000000001</c:v>
                </c:pt>
                <c:pt idx="152">
                  <c:v>3073.2919999999999</c:v>
                </c:pt>
                <c:pt idx="153">
                  <c:v>3159.2450000000003</c:v>
                </c:pt>
                <c:pt idx="154">
                  <c:v>3172.5030000000002</c:v>
                </c:pt>
                <c:pt idx="155">
                  <c:v>3015.2960000000003</c:v>
                </c:pt>
                <c:pt idx="156">
                  <c:v>3061.4549999999999</c:v>
                </c:pt>
                <c:pt idx="157">
                  <c:v>3089.335</c:v>
                </c:pt>
                <c:pt idx="158">
                  <c:v>3119.3669999999997</c:v>
                </c:pt>
                <c:pt idx="159">
                  <c:v>3152.5119999999997</c:v>
                </c:pt>
                <c:pt idx="160">
                  <c:v>3134.5980000000004</c:v>
                </c:pt>
                <c:pt idx="161">
                  <c:v>3106.4049999999997</c:v>
                </c:pt>
                <c:pt idx="162">
                  <c:v>3141.8139999999999</c:v>
                </c:pt>
                <c:pt idx="163">
                  <c:v>3189.0649999999996</c:v>
                </c:pt>
                <c:pt idx="164">
                  <c:v>3244.596</c:v>
                </c:pt>
                <c:pt idx="165">
                  <c:v>3218.3119999999999</c:v>
                </c:pt>
                <c:pt idx="166">
                  <c:v>3296.5729999999999</c:v>
                </c:pt>
                <c:pt idx="167">
                  <c:v>3204.7530000000002</c:v>
                </c:pt>
                <c:pt idx="168">
                  <c:v>3215.3619095670001</c:v>
                </c:pt>
                <c:pt idx="169">
                  <c:v>3261.1071700379998</c:v>
                </c:pt>
                <c:pt idx="170">
                  <c:v>3259.094007616</c:v>
                </c:pt>
                <c:pt idx="171">
                  <c:v>3257.5822984759998</c:v>
                </c:pt>
                <c:pt idx="172">
                  <c:v>3266.5395798320001</c:v>
                </c:pt>
                <c:pt idx="173">
                  <c:v>3252.971627983</c:v>
                </c:pt>
                <c:pt idx="174">
                  <c:v>3324.4415196060004</c:v>
                </c:pt>
                <c:pt idx="175">
                  <c:v>3385.2687796610003</c:v>
                </c:pt>
                <c:pt idx="176">
                  <c:v>3365.3393272559997</c:v>
                </c:pt>
                <c:pt idx="177">
                  <c:v>3430.4297567719996</c:v>
                </c:pt>
                <c:pt idx="178">
                  <c:v>3425.1775172919997</c:v>
                </c:pt>
                <c:pt idx="179">
                  <c:v>3446.1543996719997</c:v>
                </c:pt>
                <c:pt idx="180">
                  <c:v>3504.719557589</c:v>
                </c:pt>
                <c:pt idx="181">
                  <c:v>3495.6256737889994</c:v>
                </c:pt>
                <c:pt idx="182">
                  <c:v>3560.7048921529999</c:v>
                </c:pt>
                <c:pt idx="183">
                  <c:v>3605.558986555</c:v>
                </c:pt>
                <c:pt idx="184">
                  <c:v>3631.6029743530003</c:v>
                </c:pt>
                <c:pt idx="185">
                  <c:v>3678.3300339689995</c:v>
                </c:pt>
                <c:pt idx="186">
                  <c:v>3786.8755296149993</c:v>
                </c:pt>
                <c:pt idx="187">
                  <c:v>3857.5942665399998</c:v>
                </c:pt>
                <c:pt idx="188">
                  <c:v>3957.9353782530002</c:v>
                </c:pt>
                <c:pt idx="189">
                  <c:v>4028.7810323069998</c:v>
                </c:pt>
                <c:pt idx="190">
                  <c:v>4081.9754366319994</c:v>
                </c:pt>
                <c:pt idx="191">
                  <c:v>4081.4396860589995</c:v>
                </c:pt>
                <c:pt idx="192">
                  <c:v>4142.6103699109999</c:v>
                </c:pt>
                <c:pt idx="193">
                  <c:v>4154.0820096879997</c:v>
                </c:pt>
                <c:pt idx="194">
                  <c:v>4194.8399544680005</c:v>
                </c:pt>
                <c:pt idx="195">
                  <c:v>4247.8076831509998</c:v>
                </c:pt>
                <c:pt idx="196">
                  <c:v>4311.2020835120002</c:v>
                </c:pt>
                <c:pt idx="197">
                  <c:v>4476.4401264050002</c:v>
                </c:pt>
                <c:pt idx="198">
                  <c:v>4505.9275874809991</c:v>
                </c:pt>
                <c:pt idx="199">
                  <c:v>4529.716594949</c:v>
                </c:pt>
                <c:pt idx="200">
                  <c:v>4573.6314004380001</c:v>
                </c:pt>
                <c:pt idx="201">
                  <c:v>4631.2976052670001</c:v>
                </c:pt>
                <c:pt idx="202">
                  <c:v>4842.8375688699998</c:v>
                </c:pt>
                <c:pt idx="203">
                  <c:v>4717.9592695769998</c:v>
                </c:pt>
                <c:pt idx="204">
                  <c:v>4775.757792763</c:v>
                </c:pt>
                <c:pt idx="205">
                  <c:v>4791.2069935650006</c:v>
                </c:pt>
                <c:pt idx="206">
                  <c:v>4946.3116791020002</c:v>
                </c:pt>
                <c:pt idx="207">
                  <c:v>4980.0582966780003</c:v>
                </c:pt>
                <c:pt idx="208">
                  <c:v>4963.3207464229999</c:v>
                </c:pt>
                <c:pt idx="209">
                  <c:v>4964.600327442</c:v>
                </c:pt>
                <c:pt idx="210">
                  <c:v>5082.1342316750006</c:v>
                </c:pt>
                <c:pt idx="211">
                  <c:v>5226.3509056500006</c:v>
                </c:pt>
                <c:pt idx="212">
                  <c:v>5330.471961016</c:v>
                </c:pt>
                <c:pt idx="213">
                  <c:v>5574.7275045420001</c:v>
                </c:pt>
                <c:pt idx="214">
                  <c:v>5676.2418726260003</c:v>
                </c:pt>
                <c:pt idx="215">
                  <c:v>5588.9027265260011</c:v>
                </c:pt>
                <c:pt idx="216">
                  <c:v>5602.8747891109997</c:v>
                </c:pt>
                <c:pt idx="217">
                  <c:v>5659.7258775230002</c:v>
                </c:pt>
                <c:pt idx="218">
                  <c:v>5754.3410098670001</c:v>
                </c:pt>
                <c:pt idx="219">
                  <c:v>5795.0330865309998</c:v>
                </c:pt>
                <c:pt idx="220">
                  <c:v>5846.727451496</c:v>
                </c:pt>
                <c:pt idx="221">
                  <c:v>5879.9578458759997</c:v>
                </c:pt>
                <c:pt idx="222">
                  <c:v>5990.6146776560008</c:v>
                </c:pt>
                <c:pt idx="223">
                  <c:v>6236.1874597650003</c:v>
                </c:pt>
                <c:pt idx="224">
                  <c:v>6201.7401754489993</c:v>
                </c:pt>
                <c:pt idx="225">
                  <c:v>6281.7493427879999</c:v>
                </c:pt>
                <c:pt idx="226">
                  <c:v>6422.5527876149999</c:v>
                </c:pt>
                <c:pt idx="227">
                  <c:v>6537.2929582730003</c:v>
                </c:pt>
                <c:pt idx="228">
                  <c:v>6451.8371326490005</c:v>
                </c:pt>
                <c:pt idx="229">
                  <c:v>6359.7740785879996</c:v>
                </c:pt>
                <c:pt idx="230">
                  <c:v>6369.7855426669994</c:v>
                </c:pt>
                <c:pt idx="231">
                  <c:v>6398.1232499650005</c:v>
                </c:pt>
                <c:pt idx="232">
                  <c:v>6417.8862284760007</c:v>
                </c:pt>
                <c:pt idx="233">
                  <c:v>6616.5543724339996</c:v>
                </c:pt>
                <c:pt idx="234">
                  <c:v>6755.2130110329999</c:v>
                </c:pt>
                <c:pt idx="235">
                  <c:v>7000.2298906899996</c:v>
                </c:pt>
                <c:pt idx="236">
                  <c:v>7105.7094234350006</c:v>
                </c:pt>
                <c:pt idx="237">
                  <c:v>7210.5934784569999</c:v>
                </c:pt>
                <c:pt idx="238">
                  <c:v>7288.5983859260014</c:v>
                </c:pt>
                <c:pt idx="239">
                  <c:v>7189.4800517419999</c:v>
                </c:pt>
                <c:pt idx="240">
                  <c:v>7260.8475013920006</c:v>
                </c:pt>
                <c:pt idx="241">
                  <c:v>7214.0007219789995</c:v>
                </c:pt>
                <c:pt idx="242">
                  <c:v>7016.5914835950007</c:v>
                </c:pt>
                <c:pt idx="243">
                  <c:v>6959.2530792010002</c:v>
                </c:pt>
                <c:pt idx="244">
                  <c:v>7143.1950019389997</c:v>
                </c:pt>
                <c:pt idx="245">
                  <c:v>6951.4403629410008</c:v>
                </c:pt>
                <c:pt idx="246">
                  <c:v>7003.2013711809996</c:v>
                </c:pt>
                <c:pt idx="247">
                  <c:v>6772.7066332430004</c:v>
                </c:pt>
                <c:pt idx="248">
                  <c:v>6782.5172294270005</c:v>
                </c:pt>
                <c:pt idx="249">
                  <c:v>6793.8977565040004</c:v>
                </c:pt>
                <c:pt idx="250">
                  <c:v>6914.6979368519997</c:v>
                </c:pt>
                <c:pt idx="251">
                  <c:v>6948.6688750669991</c:v>
                </c:pt>
                <c:pt idx="252">
                  <c:v>6886.1052761760002</c:v>
                </c:pt>
                <c:pt idx="253">
                  <c:v>6676.6025148560002</c:v>
                </c:pt>
                <c:pt idx="254">
                  <c:v>6478.237512322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0318864"/>
        <c:axId val="1300320176"/>
      </c:areaChart>
      <c:areaChart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5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5835520"/>
        <c:axId val="1155836176"/>
      </c:areaChart>
      <c:lineChart>
        <c:grouping val="standard"/>
        <c:varyColors val="0"/>
        <c:ser>
          <c:idx val="4"/>
          <c:order val="4"/>
          <c:tx>
            <c:strRef>
              <c:f>'M23. ábra_chart'!$I$9</c:f>
              <c:strCache>
                <c:ptCount val="1"/>
                <c:pt idx="0">
                  <c:v>Devizahitelek aránya 
(jobb skála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M23. ábra_chart'!$D$10:$D$264</c:f>
              <c:strCache>
                <c:ptCount val="255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2.jan.</c:v>
                </c:pt>
                <c:pt idx="229">
                  <c:v>febr.</c:v>
                </c:pt>
                <c:pt idx="230">
                  <c:v>márc.</c:v>
                </c:pt>
                <c:pt idx="231">
                  <c:v>ápr.</c:v>
                </c:pt>
                <c:pt idx="232">
                  <c:v>máj.</c:v>
                </c:pt>
                <c:pt idx="233">
                  <c:v>jún.</c:v>
                </c:pt>
                <c:pt idx="234">
                  <c:v>júl.</c:v>
                </c:pt>
                <c:pt idx="235">
                  <c:v>aug.</c:v>
                </c:pt>
                <c:pt idx="236">
                  <c:v>szept.</c:v>
                </c:pt>
                <c:pt idx="237">
                  <c:v>okt.</c:v>
                </c:pt>
                <c:pt idx="238">
                  <c:v>nov.</c:v>
                </c:pt>
                <c:pt idx="239">
                  <c:v>dec.</c:v>
                </c:pt>
                <c:pt idx="240">
                  <c:v>2023.jan.</c:v>
                </c:pt>
                <c:pt idx="241">
                  <c:v>febr.</c:v>
                </c:pt>
                <c:pt idx="242">
                  <c:v>márc.</c:v>
                </c:pt>
                <c:pt idx="243">
                  <c:v>ápr.</c:v>
                </c:pt>
                <c:pt idx="244">
                  <c:v>máj.</c:v>
                </c:pt>
                <c:pt idx="245">
                  <c:v>jún.</c:v>
                </c:pt>
                <c:pt idx="246">
                  <c:v>júl.</c:v>
                </c:pt>
                <c:pt idx="247">
                  <c:v>aug.</c:v>
                </c:pt>
                <c:pt idx="248">
                  <c:v>szept.</c:v>
                </c:pt>
                <c:pt idx="249">
                  <c:v>okt.</c:v>
                </c:pt>
                <c:pt idx="250">
                  <c:v>nov.</c:v>
                </c:pt>
                <c:pt idx="251">
                  <c:v>dec.</c:v>
                </c:pt>
                <c:pt idx="252">
                  <c:v>2024.jan.</c:v>
                </c:pt>
                <c:pt idx="253">
                  <c:v>febr.</c:v>
                </c:pt>
                <c:pt idx="254">
                  <c:v>márc.</c:v>
                </c:pt>
              </c:strCache>
            </c:strRef>
          </c:cat>
          <c:val>
            <c:numRef>
              <c:f>'M23. ábra_chart'!$I$10:$I$264</c:f>
              <c:numCache>
                <c:formatCode>0</c:formatCode>
                <c:ptCount val="255"/>
                <c:pt idx="0">
                  <c:v>36.578191047685884</c:v>
                </c:pt>
                <c:pt idx="1">
                  <c:v>37.108673925514182</c:v>
                </c:pt>
                <c:pt idx="2">
                  <c:v>37.062508265561647</c:v>
                </c:pt>
                <c:pt idx="3">
                  <c:v>36.707055601344791</c:v>
                </c:pt>
                <c:pt idx="4">
                  <c:v>37.250702131472025</c:v>
                </c:pt>
                <c:pt idx="5">
                  <c:v>39.750212697335854</c:v>
                </c:pt>
                <c:pt idx="6">
                  <c:v>39.829793743148493</c:v>
                </c:pt>
                <c:pt idx="7">
                  <c:v>38.613227829086242</c:v>
                </c:pt>
                <c:pt idx="8">
                  <c:v>38.727997683494642</c:v>
                </c:pt>
                <c:pt idx="9">
                  <c:v>39.908078047470291</c:v>
                </c:pt>
                <c:pt idx="10">
                  <c:v>40.44717528588496</c:v>
                </c:pt>
                <c:pt idx="11">
                  <c:v>40.8250276773447</c:v>
                </c:pt>
                <c:pt idx="12">
                  <c:v>41.036997123972874</c:v>
                </c:pt>
                <c:pt idx="13">
                  <c:v>40.724339065874034</c:v>
                </c:pt>
                <c:pt idx="14">
                  <c:v>40.121073058225413</c:v>
                </c:pt>
                <c:pt idx="15">
                  <c:v>41.340501183497651</c:v>
                </c:pt>
                <c:pt idx="16">
                  <c:v>42.563607725815267</c:v>
                </c:pt>
                <c:pt idx="17">
                  <c:v>43.267906783553286</c:v>
                </c:pt>
                <c:pt idx="18">
                  <c:v>43.62480883509194</c:v>
                </c:pt>
                <c:pt idx="19">
                  <c:v>43.374109533222047</c:v>
                </c:pt>
                <c:pt idx="20">
                  <c:v>43.691279313926273</c:v>
                </c:pt>
                <c:pt idx="21">
                  <c:v>44.09403539250966</c:v>
                </c:pt>
                <c:pt idx="22">
                  <c:v>44.330316659544081</c:v>
                </c:pt>
                <c:pt idx="23">
                  <c:v>44.581808146296062</c:v>
                </c:pt>
                <c:pt idx="24">
                  <c:v>44.503209226473707</c:v>
                </c:pt>
                <c:pt idx="25">
                  <c:v>43.635396560110919</c:v>
                </c:pt>
                <c:pt idx="26">
                  <c:v>44.716009845752929</c:v>
                </c:pt>
                <c:pt idx="27">
                  <c:v>46.588972105826656</c:v>
                </c:pt>
                <c:pt idx="28">
                  <c:v>47.574765307182517</c:v>
                </c:pt>
                <c:pt idx="29">
                  <c:v>46.316591993729652</c:v>
                </c:pt>
                <c:pt idx="30">
                  <c:v>45.826993946398616</c:v>
                </c:pt>
                <c:pt idx="31">
                  <c:v>46.169685165096759</c:v>
                </c:pt>
                <c:pt idx="32">
                  <c:v>47.069723551167641</c:v>
                </c:pt>
                <c:pt idx="33">
                  <c:v>47.371131809936493</c:v>
                </c:pt>
                <c:pt idx="34">
                  <c:v>47.643037866617</c:v>
                </c:pt>
                <c:pt idx="35">
                  <c:v>47.727335588745575</c:v>
                </c:pt>
                <c:pt idx="36">
                  <c:v>46.791008957316933</c:v>
                </c:pt>
                <c:pt idx="37">
                  <c:v>47.662338715563592</c:v>
                </c:pt>
                <c:pt idx="38">
                  <c:v>49.772454513242323</c:v>
                </c:pt>
                <c:pt idx="39">
                  <c:v>50.180516981810364</c:v>
                </c:pt>
                <c:pt idx="40">
                  <c:v>50.86194416998466</c:v>
                </c:pt>
                <c:pt idx="41">
                  <c:v>52.703287133708209</c:v>
                </c:pt>
                <c:pt idx="42">
                  <c:v>51.853777254662404</c:v>
                </c:pt>
                <c:pt idx="43">
                  <c:v>52.061721811736739</c:v>
                </c:pt>
                <c:pt idx="44">
                  <c:v>51.686167784663063</c:v>
                </c:pt>
                <c:pt idx="45">
                  <c:v>48.470756329936023</c:v>
                </c:pt>
                <c:pt idx="46">
                  <c:v>47.154627063728292</c:v>
                </c:pt>
                <c:pt idx="47">
                  <c:v>47.06822686330873</c:v>
                </c:pt>
                <c:pt idx="48">
                  <c:v>48.221286383494032</c:v>
                </c:pt>
                <c:pt idx="49">
                  <c:v>47.647710838319604</c:v>
                </c:pt>
                <c:pt idx="50">
                  <c:v>46.570752819498765</c:v>
                </c:pt>
                <c:pt idx="51">
                  <c:v>46.315177756707342</c:v>
                </c:pt>
                <c:pt idx="52">
                  <c:v>47.060781202318239</c:v>
                </c:pt>
                <c:pt idx="53">
                  <c:v>47.911373547410513</c:v>
                </c:pt>
                <c:pt idx="54">
                  <c:v>48.538636639148564</c:v>
                </c:pt>
                <c:pt idx="55">
                  <c:v>51.65500216376816</c:v>
                </c:pt>
                <c:pt idx="56">
                  <c:v>51.417678790541984</c:v>
                </c:pt>
                <c:pt idx="57">
                  <c:v>51.038285057678934</c:v>
                </c:pt>
                <c:pt idx="58">
                  <c:v>52.908742689137696</c:v>
                </c:pt>
                <c:pt idx="59">
                  <c:v>53.137870771744581</c:v>
                </c:pt>
                <c:pt idx="60">
                  <c:v>55.491600734039523</c:v>
                </c:pt>
                <c:pt idx="61">
                  <c:v>57.084954694244431</c:v>
                </c:pt>
                <c:pt idx="62">
                  <c:v>56.89106189181976</c:v>
                </c:pt>
                <c:pt idx="63">
                  <c:v>54.789901530603387</c:v>
                </c:pt>
                <c:pt idx="64">
                  <c:v>51.33541335107811</c:v>
                </c:pt>
                <c:pt idx="65">
                  <c:v>50.024326062819988</c:v>
                </c:pt>
                <c:pt idx="66">
                  <c:v>49.399462787365636</c:v>
                </c:pt>
                <c:pt idx="67">
                  <c:v>50.053508692415669</c:v>
                </c:pt>
                <c:pt idx="68">
                  <c:v>52.016017422591531</c:v>
                </c:pt>
                <c:pt idx="69">
                  <c:v>58.418886784661609</c:v>
                </c:pt>
                <c:pt idx="70">
                  <c:v>58.050458804161622</c:v>
                </c:pt>
                <c:pt idx="71">
                  <c:v>60.001867809596888</c:v>
                </c:pt>
                <c:pt idx="72">
                  <c:v>63.003068029548857</c:v>
                </c:pt>
                <c:pt idx="73">
                  <c:v>63.355847385752092</c:v>
                </c:pt>
                <c:pt idx="74">
                  <c:v>64.661758696152432</c:v>
                </c:pt>
                <c:pt idx="75">
                  <c:v>62.517053971891265</c:v>
                </c:pt>
                <c:pt idx="76">
                  <c:v>61.204362629148036</c:v>
                </c:pt>
                <c:pt idx="77">
                  <c:v>60.250976509476828</c:v>
                </c:pt>
                <c:pt idx="78">
                  <c:v>59.04048823409115</c:v>
                </c:pt>
                <c:pt idx="79">
                  <c:v>59.567389383988441</c:v>
                </c:pt>
                <c:pt idx="80">
                  <c:v>58.794532699730006</c:v>
                </c:pt>
                <c:pt idx="81">
                  <c:v>58.922447441673242</c:v>
                </c:pt>
                <c:pt idx="82">
                  <c:v>59.063017959912081</c:v>
                </c:pt>
                <c:pt idx="83">
                  <c:v>60.03835899441772</c:v>
                </c:pt>
                <c:pt idx="84">
                  <c:v>59.436519196451279</c:v>
                </c:pt>
                <c:pt idx="85">
                  <c:v>59.484228193875936</c:v>
                </c:pt>
                <c:pt idx="86">
                  <c:v>58.161057365217651</c:v>
                </c:pt>
                <c:pt idx="87">
                  <c:v>58.76924566574219</c:v>
                </c:pt>
                <c:pt idx="88">
                  <c:v>60.271155559333366</c:v>
                </c:pt>
                <c:pt idx="89">
                  <c:v>62.220999475074365</c:v>
                </c:pt>
                <c:pt idx="90">
                  <c:v>61.454359524663445</c:v>
                </c:pt>
                <c:pt idx="91">
                  <c:v>61.661776746907357</c:v>
                </c:pt>
                <c:pt idx="92">
                  <c:v>59.977177201545139</c:v>
                </c:pt>
                <c:pt idx="93">
                  <c:v>58.702225405278732</c:v>
                </c:pt>
                <c:pt idx="94">
                  <c:v>60.045815513278157</c:v>
                </c:pt>
                <c:pt idx="95">
                  <c:v>60.034895823382769</c:v>
                </c:pt>
                <c:pt idx="96">
                  <c:v>58.424327210223062</c:v>
                </c:pt>
                <c:pt idx="97">
                  <c:v>58.034893875590377</c:v>
                </c:pt>
                <c:pt idx="98">
                  <c:v>56.682111857610863</c:v>
                </c:pt>
                <c:pt idx="99">
                  <c:v>56.16497614648295</c:v>
                </c:pt>
                <c:pt idx="100">
                  <c:v>57.177196953034404</c:v>
                </c:pt>
                <c:pt idx="101">
                  <c:v>57.841801302186802</c:v>
                </c:pt>
                <c:pt idx="102">
                  <c:v>58.240434173901576</c:v>
                </c:pt>
                <c:pt idx="103">
                  <c:v>58.202672682048082</c:v>
                </c:pt>
                <c:pt idx="104">
                  <c:v>60.39866159219708</c:v>
                </c:pt>
                <c:pt idx="105">
                  <c:v>60.664691790497713</c:v>
                </c:pt>
                <c:pt idx="106">
                  <c:v>61.593512136003717</c:v>
                </c:pt>
                <c:pt idx="107">
                  <c:v>61.978756568924965</c:v>
                </c:pt>
                <c:pt idx="108">
                  <c:v>59.932090156619701</c:v>
                </c:pt>
                <c:pt idx="109">
                  <c:v>59.363843871753353</c:v>
                </c:pt>
                <c:pt idx="110">
                  <c:v>59.674987811256322</c:v>
                </c:pt>
                <c:pt idx="111">
                  <c:v>58.594007576807563</c:v>
                </c:pt>
                <c:pt idx="112">
                  <c:v>59.688495848417801</c:v>
                </c:pt>
                <c:pt idx="113">
                  <c:v>58.521459382020339</c:v>
                </c:pt>
                <c:pt idx="114">
                  <c:v>56.814720816013342</c:v>
                </c:pt>
                <c:pt idx="115">
                  <c:v>57.058776820368209</c:v>
                </c:pt>
                <c:pt idx="116">
                  <c:v>56.70373252908022</c:v>
                </c:pt>
                <c:pt idx="117">
                  <c:v>56.282754197866524</c:v>
                </c:pt>
                <c:pt idx="118">
                  <c:v>55.898790756271545</c:v>
                </c:pt>
                <c:pt idx="119">
                  <c:v>57.632011263891215</c:v>
                </c:pt>
                <c:pt idx="120">
                  <c:v>58.599267483307813</c:v>
                </c:pt>
                <c:pt idx="121">
                  <c:v>58.459999655720075</c:v>
                </c:pt>
                <c:pt idx="122">
                  <c:v>60.053496647309437</c:v>
                </c:pt>
                <c:pt idx="123">
                  <c:v>59.96246976033536</c:v>
                </c:pt>
                <c:pt idx="124">
                  <c:v>58.829314797940782</c:v>
                </c:pt>
                <c:pt idx="125">
                  <c:v>59.492149690253214</c:v>
                </c:pt>
                <c:pt idx="126">
                  <c:v>58.933939202818728</c:v>
                </c:pt>
                <c:pt idx="127">
                  <c:v>57.501471307266186</c:v>
                </c:pt>
                <c:pt idx="128">
                  <c:v>52.8870763902774</c:v>
                </c:pt>
                <c:pt idx="129">
                  <c:v>51.711191534749865</c:v>
                </c:pt>
                <c:pt idx="130">
                  <c:v>52.215069518613433</c:v>
                </c:pt>
                <c:pt idx="131">
                  <c:v>52.234233520908127</c:v>
                </c:pt>
                <c:pt idx="132">
                  <c:v>53.348295819017643</c:v>
                </c:pt>
                <c:pt idx="133">
                  <c:v>53.068900523560202</c:v>
                </c:pt>
                <c:pt idx="134">
                  <c:v>52.490149140103007</c:v>
                </c:pt>
                <c:pt idx="135">
                  <c:v>52.351445533742137</c:v>
                </c:pt>
                <c:pt idx="136">
                  <c:v>51.929033161988123</c:v>
                </c:pt>
                <c:pt idx="137">
                  <c:v>52.585479306259977</c:v>
                </c:pt>
                <c:pt idx="138">
                  <c:v>52.419277919468286</c:v>
                </c:pt>
                <c:pt idx="139">
                  <c:v>52.682902823528934</c:v>
                </c:pt>
                <c:pt idx="140">
                  <c:v>51.725809986851999</c:v>
                </c:pt>
                <c:pt idx="141">
                  <c:v>51.258425645343223</c:v>
                </c:pt>
                <c:pt idx="142">
                  <c:v>50.181327277816301</c:v>
                </c:pt>
                <c:pt idx="143">
                  <c:v>50.210221390404719</c:v>
                </c:pt>
                <c:pt idx="144">
                  <c:v>49.604000905807531</c:v>
                </c:pt>
                <c:pt idx="145">
                  <c:v>48.941193395496185</c:v>
                </c:pt>
                <c:pt idx="146">
                  <c:v>48.250894793425317</c:v>
                </c:pt>
                <c:pt idx="147">
                  <c:v>48.517445687523555</c:v>
                </c:pt>
                <c:pt idx="148">
                  <c:v>49.281882935813428</c:v>
                </c:pt>
                <c:pt idx="149">
                  <c:v>50.602405051200172</c:v>
                </c:pt>
                <c:pt idx="150">
                  <c:v>49.619332256534868</c:v>
                </c:pt>
                <c:pt idx="151">
                  <c:v>49.796539394717563</c:v>
                </c:pt>
                <c:pt idx="152">
                  <c:v>48.678389526242846</c:v>
                </c:pt>
                <c:pt idx="153">
                  <c:v>48.790685068820046</c:v>
                </c:pt>
                <c:pt idx="154">
                  <c:v>48.277609337117667</c:v>
                </c:pt>
                <c:pt idx="155">
                  <c:v>47.431179960884968</c:v>
                </c:pt>
                <c:pt idx="156">
                  <c:v>46.42124910416377</c:v>
                </c:pt>
                <c:pt idx="157">
                  <c:v>45.472242309269298</c:v>
                </c:pt>
                <c:pt idx="158">
                  <c:v>46.225570551284243</c:v>
                </c:pt>
                <c:pt idx="159">
                  <c:v>45.289566773113698</c:v>
                </c:pt>
                <c:pt idx="160">
                  <c:v>44.8987254592098</c:v>
                </c:pt>
                <c:pt idx="161">
                  <c:v>45.56269375209196</c:v>
                </c:pt>
                <c:pt idx="162">
                  <c:v>44.12674554236812</c:v>
                </c:pt>
                <c:pt idx="163">
                  <c:v>43.758929124115639</c:v>
                </c:pt>
                <c:pt idx="164">
                  <c:v>42.90937666168476</c:v>
                </c:pt>
                <c:pt idx="165">
                  <c:v>43.061843562985231</c:v>
                </c:pt>
                <c:pt idx="166">
                  <c:v>42.775201527858734</c:v>
                </c:pt>
                <c:pt idx="167">
                  <c:v>43.960662074059464</c:v>
                </c:pt>
                <c:pt idx="168">
                  <c:v>43.874911067691542</c:v>
                </c:pt>
                <c:pt idx="169">
                  <c:v>43.524316904489105</c:v>
                </c:pt>
                <c:pt idx="170">
                  <c:v>44.104790308211037</c:v>
                </c:pt>
                <c:pt idx="171">
                  <c:v>45.383520953746981</c:v>
                </c:pt>
                <c:pt idx="172">
                  <c:v>44.886476284041635</c:v>
                </c:pt>
                <c:pt idx="173">
                  <c:v>45.103925085276884</c:v>
                </c:pt>
                <c:pt idx="174">
                  <c:v>44.044219282075112</c:v>
                </c:pt>
                <c:pt idx="175">
                  <c:v>43.965619081931315</c:v>
                </c:pt>
                <c:pt idx="176">
                  <c:v>45.028290788462733</c:v>
                </c:pt>
                <c:pt idx="177">
                  <c:v>44.378643957837284</c:v>
                </c:pt>
                <c:pt idx="178">
                  <c:v>45.229375278482934</c:v>
                </c:pt>
                <c:pt idx="179">
                  <c:v>45.18319128882667</c:v>
                </c:pt>
                <c:pt idx="180">
                  <c:v>44.289443528217944</c:v>
                </c:pt>
                <c:pt idx="181">
                  <c:v>45.011829514775812</c:v>
                </c:pt>
                <c:pt idx="182">
                  <c:v>44.605167481965999</c:v>
                </c:pt>
                <c:pt idx="183">
                  <c:v>44.4090629114012</c:v>
                </c:pt>
                <c:pt idx="184">
                  <c:v>45.414812182675121</c:v>
                </c:pt>
                <c:pt idx="185">
                  <c:v>46.101991738532448</c:v>
                </c:pt>
                <c:pt idx="186">
                  <c:v>44.932904291013912</c:v>
                </c:pt>
                <c:pt idx="187">
                  <c:v>44.933281286276113</c:v>
                </c:pt>
                <c:pt idx="188">
                  <c:v>44.2341166033031</c:v>
                </c:pt>
                <c:pt idx="189">
                  <c:v>44.230808068423642</c:v>
                </c:pt>
                <c:pt idx="190">
                  <c:v>44.121804395643835</c:v>
                </c:pt>
                <c:pt idx="191">
                  <c:v>43.588141891723623</c:v>
                </c:pt>
                <c:pt idx="192">
                  <c:v>42.558437412534339</c:v>
                </c:pt>
                <c:pt idx="193">
                  <c:v>42.937209415732255</c:v>
                </c:pt>
                <c:pt idx="194">
                  <c:v>43.296377912609344</c:v>
                </c:pt>
                <c:pt idx="195">
                  <c:v>43.50653727369356</c:v>
                </c:pt>
                <c:pt idx="196">
                  <c:v>43.769895706605965</c:v>
                </c:pt>
                <c:pt idx="197">
                  <c:v>43.223856287697465</c:v>
                </c:pt>
                <c:pt idx="198">
                  <c:v>42.791309746517449</c:v>
                </c:pt>
                <c:pt idx="199">
                  <c:v>43.116321548629436</c:v>
                </c:pt>
                <c:pt idx="200">
                  <c:v>43.694227438066903</c:v>
                </c:pt>
                <c:pt idx="201">
                  <c:v>43.53265427996223</c:v>
                </c:pt>
                <c:pt idx="202">
                  <c:v>43.395373522260236</c:v>
                </c:pt>
                <c:pt idx="203">
                  <c:v>43.119132386804125</c:v>
                </c:pt>
                <c:pt idx="204">
                  <c:v>43.403312704753574</c:v>
                </c:pt>
                <c:pt idx="205">
                  <c:v>43.942802560308323</c:v>
                </c:pt>
                <c:pt idx="206">
                  <c:v>45.278461281252852</c:v>
                </c:pt>
                <c:pt idx="207">
                  <c:v>44.068092582641484</c:v>
                </c:pt>
                <c:pt idx="208">
                  <c:v>43.717663786221969</c:v>
                </c:pt>
                <c:pt idx="209">
                  <c:v>44.045284905681712</c:v>
                </c:pt>
                <c:pt idx="210">
                  <c:v>42.049887908537293</c:v>
                </c:pt>
                <c:pt idx="211">
                  <c:v>42.102427431126912</c:v>
                </c:pt>
                <c:pt idx="212">
                  <c:v>42.070888443043522</c:v>
                </c:pt>
                <c:pt idx="213">
                  <c:v>41.52092619020096</c:v>
                </c:pt>
                <c:pt idx="214">
                  <c:v>40.114267439948755</c:v>
                </c:pt>
                <c:pt idx="215">
                  <c:v>40.291779179615773</c:v>
                </c:pt>
                <c:pt idx="216">
                  <c:v>39.864277518798438</c:v>
                </c:pt>
                <c:pt idx="217">
                  <c:v>39.805670055412556</c:v>
                </c:pt>
                <c:pt idx="218">
                  <c:v>39.589958553038592</c:v>
                </c:pt>
                <c:pt idx="219">
                  <c:v>39.009367842928732</c:v>
                </c:pt>
                <c:pt idx="220">
                  <c:v>37.357640795931147</c:v>
                </c:pt>
                <c:pt idx="221">
                  <c:v>37.291897458703588</c:v>
                </c:pt>
                <c:pt idx="222">
                  <c:v>37.477453755626897</c:v>
                </c:pt>
                <c:pt idx="223">
                  <c:v>35.850786251011932</c:v>
                </c:pt>
                <c:pt idx="224">
                  <c:v>37.311162456315799</c:v>
                </c:pt>
                <c:pt idx="225">
                  <c:v>36.948307334150577</c:v>
                </c:pt>
                <c:pt idx="226">
                  <c:v>36.879351513068926</c:v>
                </c:pt>
                <c:pt idx="227">
                  <c:v>36.988666674629151</c:v>
                </c:pt>
                <c:pt idx="228">
                  <c:v>36.666501911786739</c:v>
                </c:pt>
                <c:pt idx="229">
                  <c:v>37.456243840506673</c:v>
                </c:pt>
                <c:pt idx="230">
                  <c:v>38.428782878294484</c:v>
                </c:pt>
                <c:pt idx="231">
                  <c:v>38.736726262028363</c:v>
                </c:pt>
                <c:pt idx="232">
                  <c:v>40.035018847834607</c:v>
                </c:pt>
                <c:pt idx="233">
                  <c:v>39.912517960226054</c:v>
                </c:pt>
                <c:pt idx="234">
                  <c:v>40.429762064149308</c:v>
                </c:pt>
                <c:pt idx="235">
                  <c:v>39.897714874270093</c:v>
                </c:pt>
                <c:pt idx="236">
                  <c:v>40.964419878177736</c:v>
                </c:pt>
                <c:pt idx="237">
                  <c:v>40.790180141733877</c:v>
                </c:pt>
                <c:pt idx="238">
                  <c:v>40.443814515516877</c:v>
                </c:pt>
                <c:pt idx="239">
                  <c:v>40.404244115294226</c:v>
                </c:pt>
                <c:pt idx="240">
                  <c:v>41.099379543592036</c:v>
                </c:pt>
                <c:pt idx="241">
                  <c:v>40.726132878952768</c:v>
                </c:pt>
                <c:pt idx="242">
                  <c:v>41.412716926615602</c:v>
                </c:pt>
                <c:pt idx="243">
                  <c:v>41.346158381932064</c:v>
                </c:pt>
                <c:pt idx="244">
                  <c:v>40.905846279557046</c:v>
                </c:pt>
                <c:pt idx="245">
                  <c:v>42.134769705655195</c:v>
                </c:pt>
                <c:pt idx="246">
                  <c:v>43.359383081195894</c:v>
                </c:pt>
                <c:pt idx="247">
                  <c:v>44.156309400608698</c:v>
                </c:pt>
                <c:pt idx="248">
                  <c:v>44.894467986951113</c:v>
                </c:pt>
                <c:pt idx="249">
                  <c:v>44.310793090422202</c:v>
                </c:pt>
                <c:pt idx="250">
                  <c:v>44.089869181251046</c:v>
                </c:pt>
                <c:pt idx="251">
                  <c:v>44.633007721563949</c:v>
                </c:pt>
                <c:pt idx="252">
                  <c:v>45.284332763460256</c:v>
                </c:pt>
                <c:pt idx="253">
                  <c:v>46.991514389973503</c:v>
                </c:pt>
                <c:pt idx="254">
                  <c:v>48.082877509713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5835520"/>
        <c:axId val="1155836176"/>
      </c:lineChart>
      <c:catAx>
        <c:axId val="1300318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20176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1300320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7739752937045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18864"/>
        <c:crosses val="autoZero"/>
        <c:crossBetween val="midCat"/>
      </c:valAx>
      <c:valAx>
        <c:axId val="1155836176"/>
        <c:scaling>
          <c:orientation val="minMax"/>
          <c:max val="1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11272899217363"/>
              <c:y val="2.32417948228993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5835520"/>
        <c:crosses val="max"/>
        <c:crossBetween val="between"/>
      </c:valAx>
      <c:catAx>
        <c:axId val="1155835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155836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9.818018210676728E-2"/>
          <c:y val="0.88087535785986615"/>
          <c:w val="0.82480256954676034"/>
          <c:h val="0.1050185073599035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14478528887173"/>
          <c:y val="5.5234216899749534E-2"/>
          <c:w val="0.82734089194385629"/>
          <c:h val="0.68689074928984417"/>
        </c:manualLayout>
      </c:layout>
      <c:areaChart>
        <c:grouping val="stacked"/>
        <c:varyColors val="0"/>
        <c:ser>
          <c:idx val="3"/>
          <c:order val="0"/>
          <c:tx>
            <c:strRef>
              <c:f>'M23. ábra_chart'!$H$8</c:f>
              <c:strCache>
                <c:ptCount val="1"/>
                <c:pt idx="0">
                  <c:v>  USD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3. ábra_chart'!$C$10:$C$264</c:f>
              <c:strCache>
                <c:ptCount val="255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  <c:pt idx="225">
                  <c:v>Oct</c:v>
                </c:pt>
                <c:pt idx="226">
                  <c:v>Nov</c:v>
                </c:pt>
                <c:pt idx="227">
                  <c:v>Dec</c:v>
                </c:pt>
                <c:pt idx="228">
                  <c:v>Jan-22</c:v>
                </c:pt>
                <c:pt idx="229">
                  <c:v>Feb</c:v>
                </c:pt>
                <c:pt idx="230">
                  <c:v>Mar</c:v>
                </c:pt>
                <c:pt idx="231">
                  <c:v>Apr</c:v>
                </c:pt>
                <c:pt idx="232">
                  <c:v>May</c:v>
                </c:pt>
                <c:pt idx="233">
                  <c:v>Jun</c:v>
                </c:pt>
                <c:pt idx="234">
                  <c:v>Jul</c:v>
                </c:pt>
                <c:pt idx="235">
                  <c:v>Aug</c:v>
                </c:pt>
                <c:pt idx="236">
                  <c:v>Sep</c:v>
                </c:pt>
                <c:pt idx="237">
                  <c:v>Oct</c:v>
                </c:pt>
                <c:pt idx="238">
                  <c:v>Nov</c:v>
                </c:pt>
                <c:pt idx="239">
                  <c:v>Dec</c:v>
                </c:pt>
                <c:pt idx="240">
                  <c:v>Jan-23</c:v>
                </c:pt>
                <c:pt idx="241">
                  <c:v>Feb</c:v>
                </c:pt>
                <c:pt idx="242">
                  <c:v>Mar</c:v>
                </c:pt>
                <c:pt idx="243">
                  <c:v>Apr</c:v>
                </c:pt>
                <c:pt idx="244">
                  <c:v>May</c:v>
                </c:pt>
                <c:pt idx="245">
                  <c:v>Jun</c:v>
                </c:pt>
                <c:pt idx="246">
                  <c:v>Jul</c:v>
                </c:pt>
                <c:pt idx="247">
                  <c:v>Aug</c:v>
                </c:pt>
                <c:pt idx="248">
                  <c:v>Sep</c:v>
                </c:pt>
                <c:pt idx="249">
                  <c:v>Oct</c:v>
                </c:pt>
                <c:pt idx="250">
                  <c:v>Nov</c:v>
                </c:pt>
                <c:pt idx="251">
                  <c:v>Dec</c:v>
                </c:pt>
                <c:pt idx="252">
                  <c:v>Jan-24</c:v>
                </c:pt>
                <c:pt idx="253">
                  <c:v>Feb</c:v>
                </c:pt>
                <c:pt idx="254">
                  <c:v>Mar</c:v>
                </c:pt>
              </c:strCache>
            </c:strRef>
          </c:cat>
          <c:val>
            <c:numRef>
              <c:f>'M23. ábra_chart'!$H$10:$H$264</c:f>
              <c:numCache>
                <c:formatCode>0</c:formatCode>
                <c:ptCount val="255"/>
                <c:pt idx="0">
                  <c:v>219.732</c:v>
                </c:pt>
                <c:pt idx="1">
                  <c:v>223.029</c:v>
                </c:pt>
                <c:pt idx="2">
                  <c:v>224.858</c:v>
                </c:pt>
                <c:pt idx="3">
                  <c:v>210.108</c:v>
                </c:pt>
                <c:pt idx="4">
                  <c:v>201.947</c:v>
                </c:pt>
                <c:pt idx="5">
                  <c:v>223.16200000000001</c:v>
                </c:pt>
                <c:pt idx="6">
                  <c:v>213.786</c:v>
                </c:pt>
                <c:pt idx="7">
                  <c:v>184.14599999999999</c:v>
                </c:pt>
                <c:pt idx="8">
                  <c:v>170.45500000000001</c:v>
                </c:pt>
                <c:pt idx="9">
                  <c:v>192.11699999999999</c:v>
                </c:pt>
                <c:pt idx="10">
                  <c:v>179.10599999999999</c:v>
                </c:pt>
                <c:pt idx="11">
                  <c:v>160.31200000000001</c:v>
                </c:pt>
                <c:pt idx="12">
                  <c:v>167.08600000000001</c:v>
                </c:pt>
                <c:pt idx="13">
                  <c:v>159.24600000000001</c:v>
                </c:pt>
                <c:pt idx="14">
                  <c:v>161.24100000000001</c:v>
                </c:pt>
                <c:pt idx="15">
                  <c:v>160.386</c:v>
                </c:pt>
                <c:pt idx="16">
                  <c:v>161.02500000000001</c:v>
                </c:pt>
                <c:pt idx="17">
                  <c:v>156.55799999999999</c:v>
                </c:pt>
                <c:pt idx="18">
                  <c:v>155.114</c:v>
                </c:pt>
                <c:pt idx="19">
                  <c:v>144.751</c:v>
                </c:pt>
                <c:pt idx="20">
                  <c:v>161.495</c:v>
                </c:pt>
                <c:pt idx="21">
                  <c:v>164.577</c:v>
                </c:pt>
                <c:pt idx="22">
                  <c:v>149.833</c:v>
                </c:pt>
                <c:pt idx="23">
                  <c:v>139.762</c:v>
                </c:pt>
                <c:pt idx="24">
                  <c:v>151.11699999999999</c:v>
                </c:pt>
                <c:pt idx="25">
                  <c:v>136.75299999999999</c:v>
                </c:pt>
                <c:pt idx="26">
                  <c:v>140.97200000000001</c:v>
                </c:pt>
                <c:pt idx="27">
                  <c:v>146.53899999999999</c:v>
                </c:pt>
                <c:pt idx="28">
                  <c:v>143.589</c:v>
                </c:pt>
                <c:pt idx="29">
                  <c:v>126.53100000000001</c:v>
                </c:pt>
                <c:pt idx="30">
                  <c:v>127.40900000000001</c:v>
                </c:pt>
                <c:pt idx="31">
                  <c:v>132.291</c:v>
                </c:pt>
                <c:pt idx="32">
                  <c:v>144.322</c:v>
                </c:pt>
                <c:pt idx="33">
                  <c:v>134.57599999999999</c:v>
                </c:pt>
                <c:pt idx="34">
                  <c:v>138.274</c:v>
                </c:pt>
                <c:pt idx="35">
                  <c:v>143.66399999999999</c:v>
                </c:pt>
                <c:pt idx="36">
                  <c:v>146.846</c:v>
                </c:pt>
                <c:pt idx="37">
                  <c:v>149.57400000000001</c:v>
                </c:pt>
                <c:pt idx="38">
                  <c:v>149.83000000000001</c:v>
                </c:pt>
                <c:pt idx="39">
                  <c:v>153.65299999999999</c:v>
                </c:pt>
                <c:pt idx="40">
                  <c:v>156.13300000000001</c:v>
                </c:pt>
                <c:pt idx="41">
                  <c:v>138.43299999999999</c:v>
                </c:pt>
                <c:pt idx="42">
                  <c:v>175.352</c:v>
                </c:pt>
                <c:pt idx="43">
                  <c:v>169.98</c:v>
                </c:pt>
                <c:pt idx="44">
                  <c:v>167.06700000000001</c:v>
                </c:pt>
                <c:pt idx="45">
                  <c:v>159.911</c:v>
                </c:pt>
                <c:pt idx="46">
                  <c:v>133.74299999999999</c:v>
                </c:pt>
                <c:pt idx="47">
                  <c:v>129.05099999999999</c:v>
                </c:pt>
                <c:pt idx="48">
                  <c:v>118.14</c:v>
                </c:pt>
                <c:pt idx="49">
                  <c:v>111.23699999999999</c:v>
                </c:pt>
                <c:pt idx="50">
                  <c:v>107.46499999999999</c:v>
                </c:pt>
                <c:pt idx="51">
                  <c:v>92.718000000000004</c:v>
                </c:pt>
                <c:pt idx="52">
                  <c:v>96.623999999999995</c:v>
                </c:pt>
                <c:pt idx="53">
                  <c:v>101.041</c:v>
                </c:pt>
                <c:pt idx="54">
                  <c:v>119.12</c:v>
                </c:pt>
                <c:pt idx="55">
                  <c:v>147.37100000000001</c:v>
                </c:pt>
                <c:pt idx="56">
                  <c:v>147.56899999999999</c:v>
                </c:pt>
                <c:pt idx="57">
                  <c:v>151.13999999999999</c:v>
                </c:pt>
                <c:pt idx="58">
                  <c:v>144.27699999999999</c:v>
                </c:pt>
                <c:pt idx="59">
                  <c:v>174.69300000000001</c:v>
                </c:pt>
                <c:pt idx="60">
                  <c:v>187.20599999999999</c:v>
                </c:pt>
                <c:pt idx="61">
                  <c:v>175.155</c:v>
                </c:pt>
                <c:pt idx="62">
                  <c:v>155.91200000000001</c:v>
                </c:pt>
                <c:pt idx="63">
                  <c:v>150.34200000000001</c:v>
                </c:pt>
                <c:pt idx="64">
                  <c:v>149.60300000000001</c:v>
                </c:pt>
                <c:pt idx="65">
                  <c:v>128.821</c:v>
                </c:pt>
                <c:pt idx="66">
                  <c:v>152.732</c:v>
                </c:pt>
                <c:pt idx="67">
                  <c:v>155.66899999999998</c:v>
                </c:pt>
                <c:pt idx="68">
                  <c:v>158.75299999999999</c:v>
                </c:pt>
                <c:pt idx="69">
                  <c:v>213.154</c:v>
                </c:pt>
                <c:pt idx="70">
                  <c:v>229.04500000000002</c:v>
                </c:pt>
                <c:pt idx="71">
                  <c:v>189.99200000000002</c:v>
                </c:pt>
                <c:pt idx="72">
                  <c:v>221.98999999999998</c:v>
                </c:pt>
                <c:pt idx="73">
                  <c:v>216.209</c:v>
                </c:pt>
                <c:pt idx="74">
                  <c:v>205.56300000000002</c:v>
                </c:pt>
                <c:pt idx="75">
                  <c:v>185.684</c:v>
                </c:pt>
                <c:pt idx="76">
                  <c:v>165.61700000000002</c:v>
                </c:pt>
                <c:pt idx="77">
                  <c:v>162.35500000000002</c:v>
                </c:pt>
                <c:pt idx="78">
                  <c:v>162.26500000000001</c:v>
                </c:pt>
                <c:pt idx="79">
                  <c:v>160.029</c:v>
                </c:pt>
                <c:pt idx="80">
                  <c:v>151.88499999999999</c:v>
                </c:pt>
                <c:pt idx="81">
                  <c:v>152.375</c:v>
                </c:pt>
                <c:pt idx="82">
                  <c:v>145.64699999999999</c:v>
                </c:pt>
                <c:pt idx="83">
                  <c:v>147.04099999999997</c:v>
                </c:pt>
                <c:pt idx="84">
                  <c:v>140.39400000000001</c:v>
                </c:pt>
                <c:pt idx="85">
                  <c:v>152.59700000000001</c:v>
                </c:pt>
                <c:pt idx="86">
                  <c:v>149.17400000000001</c:v>
                </c:pt>
                <c:pt idx="87">
                  <c:v>128.84800000000001</c:v>
                </c:pt>
                <c:pt idx="88">
                  <c:v>136.98400000000001</c:v>
                </c:pt>
                <c:pt idx="89">
                  <c:v>153.30000000000001</c:v>
                </c:pt>
                <c:pt idx="90">
                  <c:v>132.17700000000002</c:v>
                </c:pt>
                <c:pt idx="91">
                  <c:v>159.08100000000002</c:v>
                </c:pt>
                <c:pt idx="92">
                  <c:v>132.34</c:v>
                </c:pt>
                <c:pt idx="93">
                  <c:v>128.92100000000002</c:v>
                </c:pt>
                <c:pt idx="94">
                  <c:v>132.815</c:v>
                </c:pt>
                <c:pt idx="95">
                  <c:v>121.78100000000001</c:v>
                </c:pt>
                <c:pt idx="96">
                  <c:v>100.81599999999999</c:v>
                </c:pt>
                <c:pt idx="97">
                  <c:v>92.893000000000015</c:v>
                </c:pt>
                <c:pt idx="98">
                  <c:v>81.389999999999986</c:v>
                </c:pt>
                <c:pt idx="99">
                  <c:v>93.527000000000001</c:v>
                </c:pt>
                <c:pt idx="100">
                  <c:v>97.682000000000002</c:v>
                </c:pt>
                <c:pt idx="101">
                  <c:v>111.59399999999999</c:v>
                </c:pt>
                <c:pt idx="102">
                  <c:v>102.24600000000001</c:v>
                </c:pt>
                <c:pt idx="103">
                  <c:v>88.58</c:v>
                </c:pt>
                <c:pt idx="104">
                  <c:v>100.12299999999999</c:v>
                </c:pt>
                <c:pt idx="105">
                  <c:v>81.866000000000014</c:v>
                </c:pt>
                <c:pt idx="106">
                  <c:v>87.563999999999993</c:v>
                </c:pt>
                <c:pt idx="107">
                  <c:v>109.072</c:v>
                </c:pt>
                <c:pt idx="108">
                  <c:v>78.381</c:v>
                </c:pt>
                <c:pt idx="109">
                  <c:v>68.406999999999996</c:v>
                </c:pt>
                <c:pt idx="110">
                  <c:v>68.176000000000002</c:v>
                </c:pt>
                <c:pt idx="111">
                  <c:v>69.3</c:v>
                </c:pt>
                <c:pt idx="112">
                  <c:v>77.77000000000001</c:v>
                </c:pt>
                <c:pt idx="113">
                  <c:v>93.681000000000012</c:v>
                </c:pt>
                <c:pt idx="114">
                  <c:v>64.134</c:v>
                </c:pt>
                <c:pt idx="115">
                  <c:v>57.466999999999999</c:v>
                </c:pt>
                <c:pt idx="116">
                  <c:v>57.957000000000008</c:v>
                </c:pt>
                <c:pt idx="117">
                  <c:v>66.614000000000004</c:v>
                </c:pt>
                <c:pt idx="118">
                  <c:v>57.933</c:v>
                </c:pt>
                <c:pt idx="119">
                  <c:v>57.230000000000004</c:v>
                </c:pt>
                <c:pt idx="120">
                  <c:v>52.283000000000001</c:v>
                </c:pt>
                <c:pt idx="121">
                  <c:v>52.109000000000002</c:v>
                </c:pt>
                <c:pt idx="122">
                  <c:v>51.451000000000001</c:v>
                </c:pt>
                <c:pt idx="123">
                  <c:v>48.072000000000003</c:v>
                </c:pt>
                <c:pt idx="124">
                  <c:v>50.49199999999999</c:v>
                </c:pt>
                <c:pt idx="125">
                  <c:v>45.36</c:v>
                </c:pt>
                <c:pt idx="126">
                  <c:v>46.349999999999994</c:v>
                </c:pt>
                <c:pt idx="127">
                  <c:v>46.592999999999996</c:v>
                </c:pt>
                <c:pt idx="128">
                  <c:v>43.266000000000005</c:v>
                </c:pt>
                <c:pt idx="129">
                  <c:v>38.834000000000003</c:v>
                </c:pt>
                <c:pt idx="130">
                  <c:v>35.235000000000007</c:v>
                </c:pt>
                <c:pt idx="131">
                  <c:v>33.095999999999997</c:v>
                </c:pt>
                <c:pt idx="132">
                  <c:v>35.027999999999999</c:v>
                </c:pt>
                <c:pt idx="133">
                  <c:v>34.715999999999994</c:v>
                </c:pt>
                <c:pt idx="134">
                  <c:v>32.285000000000004</c:v>
                </c:pt>
                <c:pt idx="135">
                  <c:v>35.898000000000003</c:v>
                </c:pt>
                <c:pt idx="136">
                  <c:v>69.429000000000002</c:v>
                </c:pt>
                <c:pt idx="137">
                  <c:v>68.918000000000006</c:v>
                </c:pt>
                <c:pt idx="138">
                  <c:v>71.864000000000004</c:v>
                </c:pt>
                <c:pt idx="139">
                  <c:v>75.064000000000007</c:v>
                </c:pt>
                <c:pt idx="140">
                  <c:v>75.957999999999998</c:v>
                </c:pt>
                <c:pt idx="141">
                  <c:v>85.39</c:v>
                </c:pt>
                <c:pt idx="142">
                  <c:v>78.539999999999992</c:v>
                </c:pt>
                <c:pt idx="143">
                  <c:v>118.96999999999998</c:v>
                </c:pt>
                <c:pt idx="144">
                  <c:v>128.79000000000002</c:v>
                </c:pt>
                <c:pt idx="145">
                  <c:v>125.462</c:v>
                </c:pt>
                <c:pt idx="146">
                  <c:v>119.036</c:v>
                </c:pt>
                <c:pt idx="147">
                  <c:v>112.483</c:v>
                </c:pt>
                <c:pt idx="148">
                  <c:v>117.81399999999999</c:v>
                </c:pt>
                <c:pt idx="149">
                  <c:v>128.797</c:v>
                </c:pt>
                <c:pt idx="150">
                  <c:v>130.85799999999998</c:v>
                </c:pt>
                <c:pt idx="151">
                  <c:v>127.505</c:v>
                </c:pt>
                <c:pt idx="152">
                  <c:v>120.646</c:v>
                </c:pt>
                <c:pt idx="153">
                  <c:v>120.554</c:v>
                </c:pt>
                <c:pt idx="154">
                  <c:v>138.91499999999999</c:v>
                </c:pt>
                <c:pt idx="155">
                  <c:v>122.42700000000001</c:v>
                </c:pt>
                <c:pt idx="156">
                  <c:v>127.67</c:v>
                </c:pt>
                <c:pt idx="157">
                  <c:v>96.312000000000012</c:v>
                </c:pt>
                <c:pt idx="158">
                  <c:v>86.887000000000015</c:v>
                </c:pt>
                <c:pt idx="159">
                  <c:v>85.11399999999999</c:v>
                </c:pt>
                <c:pt idx="160">
                  <c:v>85.149999999999991</c:v>
                </c:pt>
                <c:pt idx="161">
                  <c:v>86.88</c:v>
                </c:pt>
                <c:pt idx="162">
                  <c:v>80.854000000000013</c:v>
                </c:pt>
                <c:pt idx="163">
                  <c:v>91.225000000000009</c:v>
                </c:pt>
                <c:pt idx="164">
                  <c:v>98.544000000000011</c:v>
                </c:pt>
                <c:pt idx="165">
                  <c:v>113.98800000000001</c:v>
                </c:pt>
                <c:pt idx="166">
                  <c:v>129.52000000000001</c:v>
                </c:pt>
                <c:pt idx="167">
                  <c:v>128.60700000000003</c:v>
                </c:pt>
                <c:pt idx="168">
                  <c:v>125.113534687</c:v>
                </c:pt>
                <c:pt idx="169">
                  <c:v>113.80453085499998</c:v>
                </c:pt>
                <c:pt idx="170">
                  <c:v>99.758646699046395</c:v>
                </c:pt>
                <c:pt idx="171">
                  <c:v>95.726435443</c:v>
                </c:pt>
                <c:pt idx="172">
                  <c:v>93.184469203000006</c:v>
                </c:pt>
                <c:pt idx="173">
                  <c:v>102.649056911</c:v>
                </c:pt>
                <c:pt idx="174">
                  <c:v>93.187982410999993</c:v>
                </c:pt>
                <c:pt idx="175">
                  <c:v>91.782967234000012</c:v>
                </c:pt>
                <c:pt idx="176">
                  <c:v>107.80936795499998</c:v>
                </c:pt>
                <c:pt idx="177">
                  <c:v>111.394548255</c:v>
                </c:pt>
                <c:pt idx="178">
                  <c:v>124.005396882</c:v>
                </c:pt>
                <c:pt idx="179">
                  <c:v>127.022522313</c:v>
                </c:pt>
                <c:pt idx="180">
                  <c:v>105.552856658</c:v>
                </c:pt>
                <c:pt idx="181">
                  <c:v>105.613564154</c:v>
                </c:pt>
                <c:pt idx="182">
                  <c:v>105.199415675</c:v>
                </c:pt>
                <c:pt idx="183">
                  <c:v>113.92253992099998</c:v>
                </c:pt>
                <c:pt idx="184">
                  <c:v>117.63377250299999</c:v>
                </c:pt>
                <c:pt idx="185">
                  <c:v>107.760082251</c:v>
                </c:pt>
                <c:pt idx="186">
                  <c:v>97.587184324999996</c:v>
                </c:pt>
                <c:pt idx="187">
                  <c:v>96.255186969999983</c:v>
                </c:pt>
                <c:pt idx="188">
                  <c:v>95.206416923000006</c:v>
                </c:pt>
                <c:pt idx="189">
                  <c:v>114.50751292599999</c:v>
                </c:pt>
                <c:pt idx="190">
                  <c:v>114.708585316</c:v>
                </c:pt>
                <c:pt idx="191">
                  <c:v>109.427934169</c:v>
                </c:pt>
                <c:pt idx="192">
                  <c:v>96.158152668000014</c:v>
                </c:pt>
                <c:pt idx="193">
                  <c:v>97.674564668000002</c:v>
                </c:pt>
                <c:pt idx="194">
                  <c:v>99.156043259000015</c:v>
                </c:pt>
                <c:pt idx="195">
                  <c:v>96.687733959999989</c:v>
                </c:pt>
                <c:pt idx="196">
                  <c:v>86.673637530999997</c:v>
                </c:pt>
                <c:pt idx="197">
                  <c:v>97.812753254</c:v>
                </c:pt>
                <c:pt idx="198">
                  <c:v>104.90805448899999</c:v>
                </c:pt>
                <c:pt idx="199">
                  <c:v>110.069209735</c:v>
                </c:pt>
                <c:pt idx="200">
                  <c:v>111.27639706000001</c:v>
                </c:pt>
                <c:pt idx="201">
                  <c:v>110.42778028500001</c:v>
                </c:pt>
                <c:pt idx="202">
                  <c:v>120.00204566799999</c:v>
                </c:pt>
                <c:pt idx="203">
                  <c:v>99.700567672999995</c:v>
                </c:pt>
                <c:pt idx="204">
                  <c:v>108.93989501599999</c:v>
                </c:pt>
                <c:pt idx="205">
                  <c:v>122.88834907</c:v>
                </c:pt>
                <c:pt idx="206">
                  <c:v>143.057138947</c:v>
                </c:pt>
                <c:pt idx="207">
                  <c:v>137.13167482899999</c:v>
                </c:pt>
                <c:pt idx="208">
                  <c:v>125.83521994900001</c:v>
                </c:pt>
                <c:pt idx="209">
                  <c:v>112.57753618800001</c:v>
                </c:pt>
                <c:pt idx="210">
                  <c:v>109.878522683</c:v>
                </c:pt>
                <c:pt idx="211">
                  <c:v>126.067636909</c:v>
                </c:pt>
                <c:pt idx="212">
                  <c:v>198.80718243200002</c:v>
                </c:pt>
                <c:pt idx="213">
                  <c:v>244.28461280000002</c:v>
                </c:pt>
                <c:pt idx="214">
                  <c:v>246.44655693499999</c:v>
                </c:pt>
                <c:pt idx="215">
                  <c:v>218.550439299</c:v>
                </c:pt>
                <c:pt idx="216">
                  <c:v>228.35804408600004</c:v>
                </c:pt>
                <c:pt idx="217">
                  <c:v>216.10523307000003</c:v>
                </c:pt>
                <c:pt idx="218">
                  <c:v>226.08904856499998</c:v>
                </c:pt>
                <c:pt idx="219">
                  <c:v>188.928585231</c:v>
                </c:pt>
                <c:pt idx="220">
                  <c:v>131.16283670600001</c:v>
                </c:pt>
                <c:pt idx="221">
                  <c:v>107.95641684200001</c:v>
                </c:pt>
                <c:pt idx="222">
                  <c:v>126.464803014</c:v>
                </c:pt>
                <c:pt idx="223">
                  <c:v>108.51575262699998</c:v>
                </c:pt>
                <c:pt idx="224">
                  <c:v>130.121769317</c:v>
                </c:pt>
                <c:pt idx="225">
                  <c:v>103.953384879</c:v>
                </c:pt>
                <c:pt idx="226">
                  <c:v>113.10000109299999</c:v>
                </c:pt>
                <c:pt idx="227">
                  <c:v>101.871642124</c:v>
                </c:pt>
                <c:pt idx="228">
                  <c:v>107.98606133</c:v>
                </c:pt>
                <c:pt idx="229">
                  <c:v>117.19619086600001</c:v>
                </c:pt>
                <c:pt idx="230">
                  <c:v>148.899469772</c:v>
                </c:pt>
                <c:pt idx="231">
                  <c:v>151.57793267299999</c:v>
                </c:pt>
                <c:pt idx="232">
                  <c:v>156.01643385300002</c:v>
                </c:pt>
                <c:pt idx="233">
                  <c:v>158.30119368999999</c:v>
                </c:pt>
                <c:pt idx="234">
                  <c:v>148.47411145199999</c:v>
                </c:pt>
                <c:pt idx="235">
                  <c:v>152.86029866299998</c:v>
                </c:pt>
                <c:pt idx="236">
                  <c:v>171.88569102899999</c:v>
                </c:pt>
                <c:pt idx="237">
                  <c:v>195.39678609200001</c:v>
                </c:pt>
                <c:pt idx="238">
                  <c:v>184.67476257999999</c:v>
                </c:pt>
                <c:pt idx="239">
                  <c:v>191.90544964999998</c:v>
                </c:pt>
                <c:pt idx="240">
                  <c:v>180.85894273699998</c:v>
                </c:pt>
                <c:pt idx="241">
                  <c:v>175.42384409600001</c:v>
                </c:pt>
                <c:pt idx="242">
                  <c:v>157.959906434</c:v>
                </c:pt>
                <c:pt idx="243">
                  <c:v>166.168301638</c:v>
                </c:pt>
                <c:pt idx="244">
                  <c:v>183.36431295100002</c:v>
                </c:pt>
                <c:pt idx="245">
                  <c:v>192.21718101300002</c:v>
                </c:pt>
                <c:pt idx="246">
                  <c:v>186.57243188800001</c:v>
                </c:pt>
                <c:pt idx="247">
                  <c:v>186.83667149499999</c:v>
                </c:pt>
                <c:pt idx="248">
                  <c:v>202.54845926600001</c:v>
                </c:pt>
                <c:pt idx="249">
                  <c:v>207.437830413</c:v>
                </c:pt>
                <c:pt idx="250">
                  <c:v>213.18602702999999</c:v>
                </c:pt>
                <c:pt idx="251">
                  <c:v>215.22203477600002</c:v>
                </c:pt>
                <c:pt idx="252">
                  <c:v>251.10432670899999</c:v>
                </c:pt>
                <c:pt idx="253">
                  <c:v>259.28271518999998</c:v>
                </c:pt>
                <c:pt idx="254">
                  <c:v>251.72804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DC-42A5-AF53-AEDD0CAD7ABA}"/>
            </c:ext>
          </c:extLst>
        </c:ser>
        <c:ser>
          <c:idx val="2"/>
          <c:order val="1"/>
          <c:tx>
            <c:strRef>
              <c:f>'M23. ábra_chart'!$G$8</c:f>
              <c:strCache>
                <c:ptCount val="1"/>
                <c:pt idx="0">
                  <c:v>  CH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3. ábra_chart'!$C$10:$C$264</c:f>
              <c:strCache>
                <c:ptCount val="255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  <c:pt idx="225">
                  <c:v>Oct</c:v>
                </c:pt>
                <c:pt idx="226">
                  <c:v>Nov</c:v>
                </c:pt>
                <c:pt idx="227">
                  <c:v>Dec</c:v>
                </c:pt>
                <c:pt idx="228">
                  <c:v>Jan-22</c:v>
                </c:pt>
                <c:pt idx="229">
                  <c:v>Feb</c:v>
                </c:pt>
                <c:pt idx="230">
                  <c:v>Mar</c:v>
                </c:pt>
                <c:pt idx="231">
                  <c:v>Apr</c:v>
                </c:pt>
                <c:pt idx="232">
                  <c:v>May</c:v>
                </c:pt>
                <c:pt idx="233">
                  <c:v>Jun</c:v>
                </c:pt>
                <c:pt idx="234">
                  <c:v>Jul</c:v>
                </c:pt>
                <c:pt idx="235">
                  <c:v>Aug</c:v>
                </c:pt>
                <c:pt idx="236">
                  <c:v>Sep</c:v>
                </c:pt>
                <c:pt idx="237">
                  <c:v>Oct</c:v>
                </c:pt>
                <c:pt idx="238">
                  <c:v>Nov</c:v>
                </c:pt>
                <c:pt idx="239">
                  <c:v>Dec</c:v>
                </c:pt>
                <c:pt idx="240">
                  <c:v>Jan-23</c:v>
                </c:pt>
                <c:pt idx="241">
                  <c:v>Feb</c:v>
                </c:pt>
                <c:pt idx="242">
                  <c:v>Mar</c:v>
                </c:pt>
                <c:pt idx="243">
                  <c:v>Apr</c:v>
                </c:pt>
                <c:pt idx="244">
                  <c:v>May</c:v>
                </c:pt>
                <c:pt idx="245">
                  <c:v>Jun</c:v>
                </c:pt>
                <c:pt idx="246">
                  <c:v>Jul</c:v>
                </c:pt>
                <c:pt idx="247">
                  <c:v>Aug</c:v>
                </c:pt>
                <c:pt idx="248">
                  <c:v>Sep</c:v>
                </c:pt>
                <c:pt idx="249">
                  <c:v>Oct</c:v>
                </c:pt>
                <c:pt idx="250">
                  <c:v>Nov</c:v>
                </c:pt>
                <c:pt idx="251">
                  <c:v>Dec</c:v>
                </c:pt>
                <c:pt idx="252">
                  <c:v>Jan-24</c:v>
                </c:pt>
                <c:pt idx="253">
                  <c:v>Feb</c:v>
                </c:pt>
                <c:pt idx="254">
                  <c:v>Mar</c:v>
                </c:pt>
              </c:strCache>
            </c:strRef>
          </c:cat>
          <c:val>
            <c:numRef>
              <c:f>'M23. ábra_chart'!$G$10:$G$264</c:f>
              <c:numCache>
                <c:formatCode>0</c:formatCode>
                <c:ptCount val="255"/>
                <c:pt idx="0">
                  <c:v>33.488</c:v>
                </c:pt>
                <c:pt idx="1">
                  <c:v>33.197000000000003</c:v>
                </c:pt>
                <c:pt idx="2">
                  <c:v>33.415999999999997</c:v>
                </c:pt>
                <c:pt idx="3">
                  <c:v>32.212000000000003</c:v>
                </c:pt>
                <c:pt idx="4">
                  <c:v>39.417999999999999</c:v>
                </c:pt>
                <c:pt idx="5">
                  <c:v>43.112000000000002</c:v>
                </c:pt>
                <c:pt idx="6">
                  <c:v>51.103999999999999</c:v>
                </c:pt>
                <c:pt idx="7">
                  <c:v>56.314999999999998</c:v>
                </c:pt>
                <c:pt idx="8">
                  <c:v>64.665000000000006</c:v>
                </c:pt>
                <c:pt idx="9">
                  <c:v>70.430000000000007</c:v>
                </c:pt>
                <c:pt idx="10">
                  <c:v>78.531999999999996</c:v>
                </c:pt>
                <c:pt idx="11">
                  <c:v>86.924000000000007</c:v>
                </c:pt>
                <c:pt idx="12">
                  <c:v>104.97199999999999</c:v>
                </c:pt>
                <c:pt idx="13">
                  <c:v>110.91</c:v>
                </c:pt>
                <c:pt idx="14">
                  <c:v>120.251</c:v>
                </c:pt>
                <c:pt idx="15">
                  <c:v>134.83500000000001</c:v>
                </c:pt>
                <c:pt idx="16">
                  <c:v>150.994</c:v>
                </c:pt>
                <c:pt idx="17">
                  <c:v>183.66900000000001</c:v>
                </c:pt>
                <c:pt idx="18">
                  <c:v>191.798</c:v>
                </c:pt>
                <c:pt idx="19">
                  <c:v>206.893</c:v>
                </c:pt>
                <c:pt idx="20">
                  <c:v>216.63200000000001</c:v>
                </c:pt>
                <c:pt idx="21">
                  <c:v>242.36600000000001</c:v>
                </c:pt>
                <c:pt idx="22">
                  <c:v>269.33</c:v>
                </c:pt>
                <c:pt idx="23">
                  <c:v>289.05700000000002</c:v>
                </c:pt>
                <c:pt idx="24">
                  <c:v>302.56099999999998</c:v>
                </c:pt>
                <c:pt idx="25">
                  <c:v>305.38600000000002</c:v>
                </c:pt>
                <c:pt idx="26">
                  <c:v>318.98700000000002</c:v>
                </c:pt>
                <c:pt idx="27">
                  <c:v>350.08</c:v>
                </c:pt>
                <c:pt idx="28">
                  <c:v>371.33100000000002</c:v>
                </c:pt>
                <c:pt idx="29">
                  <c:v>364.10500000000002</c:v>
                </c:pt>
                <c:pt idx="30">
                  <c:v>360.18700000000001</c:v>
                </c:pt>
                <c:pt idx="31">
                  <c:v>381.48399999999998</c:v>
                </c:pt>
                <c:pt idx="32">
                  <c:v>408.70499999999998</c:v>
                </c:pt>
                <c:pt idx="33">
                  <c:v>435.41699999999997</c:v>
                </c:pt>
                <c:pt idx="34">
                  <c:v>462.46899999999999</c:v>
                </c:pt>
                <c:pt idx="35">
                  <c:v>485.166</c:v>
                </c:pt>
                <c:pt idx="36">
                  <c:v>491.36099999999999</c:v>
                </c:pt>
                <c:pt idx="37">
                  <c:v>498.495</c:v>
                </c:pt>
                <c:pt idx="38">
                  <c:v>550.30100000000004</c:v>
                </c:pt>
                <c:pt idx="39">
                  <c:v>560.43399999999997</c:v>
                </c:pt>
                <c:pt idx="40">
                  <c:v>626.899</c:v>
                </c:pt>
                <c:pt idx="41">
                  <c:v>685.24</c:v>
                </c:pt>
                <c:pt idx="42">
                  <c:v>675.44399999999996</c:v>
                </c:pt>
                <c:pt idx="43">
                  <c:v>711.27499999999998</c:v>
                </c:pt>
                <c:pt idx="44">
                  <c:v>738.62699999999995</c:v>
                </c:pt>
                <c:pt idx="45">
                  <c:v>685.53899999999999</c:v>
                </c:pt>
                <c:pt idx="46">
                  <c:v>672.73299999999995</c:v>
                </c:pt>
                <c:pt idx="47">
                  <c:v>682.85400000000004</c:v>
                </c:pt>
                <c:pt idx="48">
                  <c:v>704.56500000000005</c:v>
                </c:pt>
                <c:pt idx="49">
                  <c:v>710.25400000000013</c:v>
                </c:pt>
                <c:pt idx="50">
                  <c:v>656.83100000000002</c:v>
                </c:pt>
                <c:pt idx="51">
                  <c:v>659.2600000000001</c:v>
                </c:pt>
                <c:pt idx="52">
                  <c:v>689.61800000000005</c:v>
                </c:pt>
                <c:pt idx="53">
                  <c:v>702.62</c:v>
                </c:pt>
                <c:pt idx="54">
                  <c:v>749.51699999999994</c:v>
                </c:pt>
                <c:pt idx="55">
                  <c:v>850.34400000000005</c:v>
                </c:pt>
                <c:pt idx="56">
                  <c:v>839.78499999999997</c:v>
                </c:pt>
                <c:pt idx="57">
                  <c:v>825.95100000000002</c:v>
                </c:pt>
                <c:pt idx="58">
                  <c:v>940.46899999999994</c:v>
                </c:pt>
                <c:pt idx="59">
                  <c:v>934.64299999999992</c:v>
                </c:pt>
                <c:pt idx="60">
                  <c:v>1085.4379999999999</c:v>
                </c:pt>
                <c:pt idx="61">
                  <c:v>1148.6030000000001</c:v>
                </c:pt>
                <c:pt idx="62">
                  <c:v>1185.9709999999998</c:v>
                </c:pt>
                <c:pt idx="63">
                  <c:v>1076.5529999999999</c:v>
                </c:pt>
                <c:pt idx="64">
                  <c:v>928.49800000000005</c:v>
                </c:pt>
                <c:pt idx="65">
                  <c:v>909.08699999999999</c:v>
                </c:pt>
                <c:pt idx="66">
                  <c:v>863.44899999999996</c:v>
                </c:pt>
                <c:pt idx="67">
                  <c:v>918.81500000000005</c:v>
                </c:pt>
                <c:pt idx="68">
                  <c:v>998.48099999999999</c:v>
                </c:pt>
                <c:pt idx="69">
                  <c:v>1317.1399999999999</c:v>
                </c:pt>
                <c:pt idx="70">
                  <c:v>1199.433</c:v>
                </c:pt>
                <c:pt idx="71">
                  <c:v>1215.354</c:v>
                </c:pt>
                <c:pt idx="72">
                  <c:v>1329.578</c:v>
                </c:pt>
                <c:pt idx="73">
                  <c:v>1317.78</c:v>
                </c:pt>
                <c:pt idx="74">
                  <c:v>1278.8220000000001</c:v>
                </c:pt>
                <c:pt idx="75">
                  <c:v>1167.3389999999999</c:v>
                </c:pt>
                <c:pt idx="76">
                  <c:v>1089.107</c:v>
                </c:pt>
                <c:pt idx="77">
                  <c:v>1008.8689999999999</c:v>
                </c:pt>
                <c:pt idx="78">
                  <c:v>932.73900000000003</c:v>
                </c:pt>
                <c:pt idx="79">
                  <c:v>932.83600000000001</c:v>
                </c:pt>
                <c:pt idx="80">
                  <c:v>901.04100000000005</c:v>
                </c:pt>
                <c:pt idx="81">
                  <c:v>881.59100000000001</c:v>
                </c:pt>
                <c:pt idx="82">
                  <c:v>861.41200000000003</c:v>
                </c:pt>
                <c:pt idx="83">
                  <c:v>843.99300000000005</c:v>
                </c:pt>
                <c:pt idx="84">
                  <c:v>839.16899999999998</c:v>
                </c:pt>
                <c:pt idx="85">
                  <c:v>826.77699999999993</c:v>
                </c:pt>
                <c:pt idx="86">
                  <c:v>819.43099999999993</c:v>
                </c:pt>
                <c:pt idx="87">
                  <c:v>801.51</c:v>
                </c:pt>
                <c:pt idx="88">
                  <c:v>815.56700000000001</c:v>
                </c:pt>
                <c:pt idx="89">
                  <c:v>882.57100000000003</c:v>
                </c:pt>
                <c:pt idx="90">
                  <c:v>827.9799999999999</c:v>
                </c:pt>
                <c:pt idx="91">
                  <c:v>894.43900000000008</c:v>
                </c:pt>
                <c:pt idx="92">
                  <c:v>808.43100000000015</c:v>
                </c:pt>
                <c:pt idx="93">
                  <c:v>766.82500000000005</c:v>
                </c:pt>
                <c:pt idx="94">
                  <c:v>825.91099999999994</c:v>
                </c:pt>
                <c:pt idx="95">
                  <c:v>811.73699999999997</c:v>
                </c:pt>
                <c:pt idx="96">
                  <c:v>763.81399999999996</c:v>
                </c:pt>
                <c:pt idx="97">
                  <c:v>746.81599999999992</c:v>
                </c:pt>
                <c:pt idx="98">
                  <c:v>694.61300000000006</c:v>
                </c:pt>
                <c:pt idx="99">
                  <c:v>682.27700000000004</c:v>
                </c:pt>
                <c:pt idx="100">
                  <c:v>719.72199999999998</c:v>
                </c:pt>
                <c:pt idx="101">
                  <c:v>706.54200000000003</c:v>
                </c:pt>
                <c:pt idx="102">
                  <c:v>752.48599999999999</c:v>
                </c:pt>
                <c:pt idx="103">
                  <c:v>711.65899999999999</c:v>
                </c:pt>
                <c:pt idx="104">
                  <c:v>724.86899999999991</c:v>
                </c:pt>
                <c:pt idx="105">
                  <c:v>733.78599999999994</c:v>
                </c:pt>
                <c:pt idx="106">
                  <c:v>745.43799999999999</c:v>
                </c:pt>
                <c:pt idx="107">
                  <c:v>772.86099999999999</c:v>
                </c:pt>
                <c:pt idx="108">
                  <c:v>733.01600000000008</c:v>
                </c:pt>
                <c:pt idx="109">
                  <c:v>721.93700000000001</c:v>
                </c:pt>
                <c:pt idx="110">
                  <c:v>722.88900000000001</c:v>
                </c:pt>
                <c:pt idx="111">
                  <c:v>682.24599999999998</c:v>
                </c:pt>
                <c:pt idx="112">
                  <c:v>706.66399999999999</c:v>
                </c:pt>
                <c:pt idx="113">
                  <c:v>673.21699999999998</c:v>
                </c:pt>
                <c:pt idx="114">
                  <c:v>643.71600000000001</c:v>
                </c:pt>
                <c:pt idx="115">
                  <c:v>642.1629999999999</c:v>
                </c:pt>
                <c:pt idx="116">
                  <c:v>626.90599999999995</c:v>
                </c:pt>
                <c:pt idx="117">
                  <c:v>614.56200000000001</c:v>
                </c:pt>
                <c:pt idx="118">
                  <c:v>602.11299999999994</c:v>
                </c:pt>
                <c:pt idx="119">
                  <c:v>608.327</c:v>
                </c:pt>
                <c:pt idx="120">
                  <c:v>591.9319999999999</c:v>
                </c:pt>
                <c:pt idx="121">
                  <c:v>600.65899999999999</c:v>
                </c:pt>
                <c:pt idx="122">
                  <c:v>598.38900000000001</c:v>
                </c:pt>
                <c:pt idx="123">
                  <c:v>583.20899999999995</c:v>
                </c:pt>
                <c:pt idx="124">
                  <c:v>559.16999999999996</c:v>
                </c:pt>
                <c:pt idx="125">
                  <c:v>551.59</c:v>
                </c:pt>
                <c:pt idx="126">
                  <c:v>554.62900000000002</c:v>
                </c:pt>
                <c:pt idx="127">
                  <c:v>534.88199999999995</c:v>
                </c:pt>
                <c:pt idx="128">
                  <c:v>508.96700000000004</c:v>
                </c:pt>
                <c:pt idx="129">
                  <c:v>498.51799999999997</c:v>
                </c:pt>
                <c:pt idx="130">
                  <c:v>501.95699999999999</c:v>
                </c:pt>
                <c:pt idx="131">
                  <c:v>485.03</c:v>
                </c:pt>
                <c:pt idx="132">
                  <c:v>497.512</c:v>
                </c:pt>
                <c:pt idx="133">
                  <c:v>495.21299999999997</c:v>
                </c:pt>
                <c:pt idx="134">
                  <c:v>483.39699999999999</c:v>
                </c:pt>
                <c:pt idx="135">
                  <c:v>468.75799999999998</c:v>
                </c:pt>
                <c:pt idx="136">
                  <c:v>462.68299999999999</c:v>
                </c:pt>
                <c:pt idx="137">
                  <c:v>472.79300000000001</c:v>
                </c:pt>
                <c:pt idx="138">
                  <c:v>470.12900000000002</c:v>
                </c:pt>
                <c:pt idx="139">
                  <c:v>475.01</c:v>
                </c:pt>
                <c:pt idx="140">
                  <c:v>454.07900000000001</c:v>
                </c:pt>
                <c:pt idx="141">
                  <c:v>439.05500000000001</c:v>
                </c:pt>
                <c:pt idx="142">
                  <c:v>410.22400000000005</c:v>
                </c:pt>
                <c:pt idx="143">
                  <c:v>381.31200000000001</c:v>
                </c:pt>
                <c:pt idx="144">
                  <c:v>424.21699999999998</c:v>
                </c:pt>
                <c:pt idx="145">
                  <c:v>399.71</c:v>
                </c:pt>
                <c:pt idx="146">
                  <c:v>368.98099999999999</c:v>
                </c:pt>
                <c:pt idx="147">
                  <c:v>364.26599999999996</c:v>
                </c:pt>
                <c:pt idx="148">
                  <c:v>372.75900000000001</c:v>
                </c:pt>
                <c:pt idx="149">
                  <c:v>376.53299999999996</c:v>
                </c:pt>
                <c:pt idx="150">
                  <c:v>353.84100000000001</c:v>
                </c:pt>
                <c:pt idx="151">
                  <c:v>345.75099999999998</c:v>
                </c:pt>
                <c:pt idx="152">
                  <c:v>327.87200000000001</c:v>
                </c:pt>
                <c:pt idx="153">
                  <c:v>316.63900000000001</c:v>
                </c:pt>
                <c:pt idx="154">
                  <c:v>313.68200000000002</c:v>
                </c:pt>
                <c:pt idx="155">
                  <c:v>255.29700000000003</c:v>
                </c:pt>
                <c:pt idx="156">
                  <c:v>228.53899999999999</c:v>
                </c:pt>
                <c:pt idx="157">
                  <c:v>229.40299999999999</c:v>
                </c:pt>
                <c:pt idx="158">
                  <c:v>193.34</c:v>
                </c:pt>
                <c:pt idx="159">
                  <c:v>187.92599999999999</c:v>
                </c:pt>
                <c:pt idx="160">
                  <c:v>181.32600000000002</c:v>
                </c:pt>
                <c:pt idx="161">
                  <c:v>148.36700000000002</c:v>
                </c:pt>
                <c:pt idx="162">
                  <c:v>132.65700000000001</c:v>
                </c:pt>
                <c:pt idx="163">
                  <c:v>124.07300000000001</c:v>
                </c:pt>
                <c:pt idx="164">
                  <c:v>119.712</c:v>
                </c:pt>
                <c:pt idx="165">
                  <c:v>118.54300000000001</c:v>
                </c:pt>
                <c:pt idx="166">
                  <c:v>118.83499999999999</c:v>
                </c:pt>
                <c:pt idx="167">
                  <c:v>113.577</c:v>
                </c:pt>
                <c:pt idx="168">
                  <c:v>117.581367267</c:v>
                </c:pt>
                <c:pt idx="169">
                  <c:v>115.49762887599999</c:v>
                </c:pt>
                <c:pt idx="170">
                  <c:v>105.233180242</c:v>
                </c:pt>
                <c:pt idx="171">
                  <c:v>103.4988649</c:v>
                </c:pt>
                <c:pt idx="172">
                  <c:v>86.623444697999986</c:v>
                </c:pt>
                <c:pt idx="173">
                  <c:v>85.335631280000001</c:v>
                </c:pt>
                <c:pt idx="174">
                  <c:v>79.789695296000005</c:v>
                </c:pt>
                <c:pt idx="175">
                  <c:v>77.530672898000006</c:v>
                </c:pt>
                <c:pt idx="176">
                  <c:v>78.043907911000005</c:v>
                </c:pt>
                <c:pt idx="177">
                  <c:v>73.182859436999991</c:v>
                </c:pt>
                <c:pt idx="178">
                  <c:v>72.380909553000009</c:v>
                </c:pt>
                <c:pt idx="179">
                  <c:v>70.478267614000004</c:v>
                </c:pt>
                <c:pt idx="180">
                  <c:v>68.311227810000005</c:v>
                </c:pt>
                <c:pt idx="181">
                  <c:v>69.254422584000011</c:v>
                </c:pt>
                <c:pt idx="182">
                  <c:v>66.243992046999992</c:v>
                </c:pt>
                <c:pt idx="183">
                  <c:v>64.243698593000005</c:v>
                </c:pt>
                <c:pt idx="184">
                  <c:v>66.285846791999987</c:v>
                </c:pt>
                <c:pt idx="185">
                  <c:v>56.395236789000002</c:v>
                </c:pt>
                <c:pt idx="186">
                  <c:v>53.779035530999998</c:v>
                </c:pt>
                <c:pt idx="187">
                  <c:v>49.204645483</c:v>
                </c:pt>
                <c:pt idx="188">
                  <c:v>47.135835754000006</c:v>
                </c:pt>
                <c:pt idx="189">
                  <c:v>46.516930922</c:v>
                </c:pt>
                <c:pt idx="190">
                  <c:v>46.243081329999995</c:v>
                </c:pt>
                <c:pt idx="191">
                  <c:v>42.518974888999992</c:v>
                </c:pt>
                <c:pt idx="192">
                  <c:v>41.041169003</c:v>
                </c:pt>
                <c:pt idx="193">
                  <c:v>39.572828499000003</c:v>
                </c:pt>
                <c:pt idx="194">
                  <c:v>39.993973484000001</c:v>
                </c:pt>
                <c:pt idx="195">
                  <c:v>39.118062485999992</c:v>
                </c:pt>
                <c:pt idx="196">
                  <c:v>39.964908809000001</c:v>
                </c:pt>
                <c:pt idx="197">
                  <c:v>39.238743637000006</c:v>
                </c:pt>
                <c:pt idx="198">
                  <c:v>38.596989138000005</c:v>
                </c:pt>
                <c:pt idx="199">
                  <c:v>39.381651328000004</c:v>
                </c:pt>
                <c:pt idx="200">
                  <c:v>39.368146897999992</c:v>
                </c:pt>
                <c:pt idx="201">
                  <c:v>37.783824054</c:v>
                </c:pt>
                <c:pt idx="202">
                  <c:v>36.306594317000005</c:v>
                </c:pt>
                <c:pt idx="203">
                  <c:v>28.978898338999997</c:v>
                </c:pt>
                <c:pt idx="204">
                  <c:v>29.681755801000001</c:v>
                </c:pt>
                <c:pt idx="205">
                  <c:v>29.985853177999999</c:v>
                </c:pt>
                <c:pt idx="206">
                  <c:v>30.872410262999999</c:v>
                </c:pt>
                <c:pt idx="207">
                  <c:v>30.289374460999998</c:v>
                </c:pt>
                <c:pt idx="208">
                  <c:v>29.434460901999998</c:v>
                </c:pt>
                <c:pt idx="209">
                  <c:v>28.714075315999999</c:v>
                </c:pt>
                <c:pt idx="210">
                  <c:v>27.280657982000001</c:v>
                </c:pt>
                <c:pt idx="211">
                  <c:v>27.908504730000001</c:v>
                </c:pt>
                <c:pt idx="212">
                  <c:v>28.093527953000002</c:v>
                </c:pt>
                <c:pt idx="213">
                  <c:v>28.331657487999998</c:v>
                </c:pt>
                <c:pt idx="214">
                  <c:v>26.097526374000001</c:v>
                </c:pt>
                <c:pt idx="215">
                  <c:v>25.101072001000002</c:v>
                </c:pt>
                <c:pt idx="216">
                  <c:v>23.475441410999998</c:v>
                </c:pt>
                <c:pt idx="217">
                  <c:v>23.129676848999999</c:v>
                </c:pt>
                <c:pt idx="218">
                  <c:v>22.849545888000002</c:v>
                </c:pt>
                <c:pt idx="219">
                  <c:v>22.555618340999999</c:v>
                </c:pt>
                <c:pt idx="220">
                  <c:v>21.808079283000001</c:v>
                </c:pt>
                <c:pt idx="221">
                  <c:v>21.514379684999998</c:v>
                </c:pt>
                <c:pt idx="222">
                  <c:v>21.830395122000002</c:v>
                </c:pt>
                <c:pt idx="223">
                  <c:v>21.040662132000001</c:v>
                </c:pt>
                <c:pt idx="224">
                  <c:v>21.232586884999996</c:v>
                </c:pt>
                <c:pt idx="225">
                  <c:v>21.562600696000001</c:v>
                </c:pt>
                <c:pt idx="226">
                  <c:v>22.121856127000001</c:v>
                </c:pt>
                <c:pt idx="227">
                  <c:v>20.099100975000002</c:v>
                </c:pt>
                <c:pt idx="228">
                  <c:v>11.371275986000001</c:v>
                </c:pt>
                <c:pt idx="229">
                  <c:v>10.365644293999999</c:v>
                </c:pt>
                <c:pt idx="230">
                  <c:v>9.9872023270000003</c:v>
                </c:pt>
                <c:pt idx="231">
                  <c:v>10.217932997</c:v>
                </c:pt>
                <c:pt idx="232">
                  <c:v>10.515013208999999</c:v>
                </c:pt>
                <c:pt idx="233">
                  <c:v>3.624858267</c:v>
                </c:pt>
                <c:pt idx="234">
                  <c:v>3.7514382579999999</c:v>
                </c:pt>
                <c:pt idx="235">
                  <c:v>3.7691232190000004</c:v>
                </c:pt>
                <c:pt idx="236">
                  <c:v>3.8697181080000003</c:v>
                </c:pt>
                <c:pt idx="237">
                  <c:v>3.4199081360000001</c:v>
                </c:pt>
                <c:pt idx="238">
                  <c:v>3.3619368930000002</c:v>
                </c:pt>
                <c:pt idx="239">
                  <c:v>3.1367466709999996</c:v>
                </c:pt>
                <c:pt idx="240">
                  <c:v>2.9314921620000001</c:v>
                </c:pt>
                <c:pt idx="241">
                  <c:v>2.8712851380000002</c:v>
                </c:pt>
                <c:pt idx="242">
                  <c:v>2.3139036959999997</c:v>
                </c:pt>
                <c:pt idx="243">
                  <c:v>2.2836658020000002</c:v>
                </c:pt>
                <c:pt idx="244">
                  <c:v>2.2776228490000001</c:v>
                </c:pt>
                <c:pt idx="245">
                  <c:v>2.234261075</c:v>
                </c:pt>
                <c:pt idx="246">
                  <c:v>2.3073373269999999</c:v>
                </c:pt>
                <c:pt idx="247">
                  <c:v>2.1917631449999999</c:v>
                </c:pt>
                <c:pt idx="248">
                  <c:v>2.1888520699999998</c:v>
                </c:pt>
                <c:pt idx="249">
                  <c:v>2.1144358759999999</c:v>
                </c:pt>
                <c:pt idx="250">
                  <c:v>2.0585035549999997</c:v>
                </c:pt>
                <c:pt idx="251">
                  <c:v>2.1175254639999999</c:v>
                </c:pt>
                <c:pt idx="252">
                  <c:v>2.0844354460000005</c:v>
                </c:pt>
                <c:pt idx="253">
                  <c:v>2.0701322200000001</c:v>
                </c:pt>
                <c:pt idx="254">
                  <c:v>2.004707034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DC-42A5-AF53-AEDD0CAD7ABA}"/>
            </c:ext>
          </c:extLst>
        </c:ser>
        <c:ser>
          <c:idx val="1"/>
          <c:order val="2"/>
          <c:tx>
            <c:strRef>
              <c:f>'M23. ábra_chart'!$F$8</c:f>
              <c:strCache>
                <c:ptCount val="1"/>
                <c:pt idx="0">
                  <c:v>  EU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3. ábra_chart'!$C$10:$C$264</c:f>
              <c:strCache>
                <c:ptCount val="255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  <c:pt idx="225">
                  <c:v>Oct</c:v>
                </c:pt>
                <c:pt idx="226">
                  <c:v>Nov</c:v>
                </c:pt>
                <c:pt idx="227">
                  <c:v>Dec</c:v>
                </c:pt>
                <c:pt idx="228">
                  <c:v>Jan-22</c:v>
                </c:pt>
                <c:pt idx="229">
                  <c:v>Feb</c:v>
                </c:pt>
                <c:pt idx="230">
                  <c:v>Mar</c:v>
                </c:pt>
                <c:pt idx="231">
                  <c:v>Apr</c:v>
                </c:pt>
                <c:pt idx="232">
                  <c:v>May</c:v>
                </c:pt>
                <c:pt idx="233">
                  <c:v>Jun</c:v>
                </c:pt>
                <c:pt idx="234">
                  <c:v>Jul</c:v>
                </c:pt>
                <c:pt idx="235">
                  <c:v>Aug</c:v>
                </c:pt>
                <c:pt idx="236">
                  <c:v>Sep</c:v>
                </c:pt>
                <c:pt idx="237">
                  <c:v>Oct</c:v>
                </c:pt>
                <c:pt idx="238">
                  <c:v>Nov</c:v>
                </c:pt>
                <c:pt idx="239">
                  <c:v>Dec</c:v>
                </c:pt>
                <c:pt idx="240">
                  <c:v>Jan-23</c:v>
                </c:pt>
                <c:pt idx="241">
                  <c:v>Feb</c:v>
                </c:pt>
                <c:pt idx="242">
                  <c:v>Mar</c:v>
                </c:pt>
                <c:pt idx="243">
                  <c:v>Apr</c:v>
                </c:pt>
                <c:pt idx="244">
                  <c:v>May</c:v>
                </c:pt>
                <c:pt idx="245">
                  <c:v>Jun</c:v>
                </c:pt>
                <c:pt idx="246">
                  <c:v>Jul</c:v>
                </c:pt>
                <c:pt idx="247">
                  <c:v>Aug</c:v>
                </c:pt>
                <c:pt idx="248">
                  <c:v>Sep</c:v>
                </c:pt>
                <c:pt idx="249">
                  <c:v>Oct</c:v>
                </c:pt>
                <c:pt idx="250">
                  <c:v>Nov</c:v>
                </c:pt>
                <c:pt idx="251">
                  <c:v>Dec</c:v>
                </c:pt>
                <c:pt idx="252">
                  <c:v>Jan-24</c:v>
                </c:pt>
                <c:pt idx="253">
                  <c:v>Feb</c:v>
                </c:pt>
                <c:pt idx="254">
                  <c:v>Mar</c:v>
                </c:pt>
              </c:strCache>
            </c:strRef>
          </c:cat>
          <c:val>
            <c:numRef>
              <c:f>'M23. ábra_chart'!$F$10:$F$264</c:f>
              <c:numCache>
                <c:formatCode>0</c:formatCode>
                <c:ptCount val="255"/>
                <c:pt idx="0">
                  <c:v>987.04600000000005</c:v>
                </c:pt>
                <c:pt idx="1">
                  <c:v>1007.778</c:v>
                </c:pt>
                <c:pt idx="2">
                  <c:v>1042.3130000000001</c:v>
                </c:pt>
                <c:pt idx="3">
                  <c:v>1050.98</c:v>
                </c:pt>
                <c:pt idx="4">
                  <c:v>1101.1769999999999</c:v>
                </c:pt>
                <c:pt idx="5">
                  <c:v>1231.9059999999999</c:v>
                </c:pt>
                <c:pt idx="6">
                  <c:v>1263.1479999999999</c:v>
                </c:pt>
                <c:pt idx="7">
                  <c:v>1240.693</c:v>
                </c:pt>
                <c:pt idx="8">
                  <c:v>1273.357</c:v>
                </c:pt>
                <c:pt idx="9">
                  <c:v>1327.3879999999999</c:v>
                </c:pt>
                <c:pt idx="10">
                  <c:v>1398.4390000000001</c:v>
                </c:pt>
                <c:pt idx="11">
                  <c:v>1414.617</c:v>
                </c:pt>
                <c:pt idx="12">
                  <c:v>1459.431</c:v>
                </c:pt>
                <c:pt idx="13">
                  <c:v>1430.7139999999999</c:v>
                </c:pt>
                <c:pt idx="14">
                  <c:v>1409.8789999999999</c:v>
                </c:pt>
                <c:pt idx="15">
                  <c:v>1473.7180000000001</c:v>
                </c:pt>
                <c:pt idx="16">
                  <c:v>1538.296</c:v>
                </c:pt>
                <c:pt idx="17">
                  <c:v>1537.6790000000001</c:v>
                </c:pt>
                <c:pt idx="18">
                  <c:v>1559.1769999999999</c:v>
                </c:pt>
                <c:pt idx="19">
                  <c:v>1587.692</c:v>
                </c:pt>
                <c:pt idx="20">
                  <c:v>1578.1</c:v>
                </c:pt>
                <c:pt idx="21">
                  <c:v>1581.963</c:v>
                </c:pt>
                <c:pt idx="22">
                  <c:v>1619.24</c:v>
                </c:pt>
                <c:pt idx="23">
                  <c:v>1646.567</c:v>
                </c:pt>
                <c:pt idx="24">
                  <c:v>1666.34</c:v>
                </c:pt>
                <c:pt idx="25">
                  <c:v>1639.914</c:v>
                </c:pt>
                <c:pt idx="26">
                  <c:v>1686.2439999999999</c:v>
                </c:pt>
                <c:pt idx="27">
                  <c:v>1742.0530000000001</c:v>
                </c:pt>
                <c:pt idx="28">
                  <c:v>1791.8910000000001</c:v>
                </c:pt>
                <c:pt idx="29">
                  <c:v>1715.973</c:v>
                </c:pt>
                <c:pt idx="30">
                  <c:v>1688.3989999999999</c:v>
                </c:pt>
                <c:pt idx="31">
                  <c:v>1699.816</c:v>
                </c:pt>
                <c:pt idx="32">
                  <c:v>1765.09</c:v>
                </c:pt>
                <c:pt idx="33">
                  <c:v>1811.933</c:v>
                </c:pt>
                <c:pt idx="34">
                  <c:v>1848.1969999999999</c:v>
                </c:pt>
                <c:pt idx="35">
                  <c:v>1884.1559999999999</c:v>
                </c:pt>
                <c:pt idx="36">
                  <c:v>1884.7950000000001</c:v>
                </c:pt>
                <c:pt idx="37">
                  <c:v>1933.021</c:v>
                </c:pt>
                <c:pt idx="38">
                  <c:v>2024.4760000000001</c:v>
                </c:pt>
                <c:pt idx="39">
                  <c:v>2054.9</c:v>
                </c:pt>
                <c:pt idx="40">
                  <c:v>2071.319</c:v>
                </c:pt>
                <c:pt idx="41">
                  <c:v>2223.39</c:v>
                </c:pt>
                <c:pt idx="42">
                  <c:v>2172.1210000000001</c:v>
                </c:pt>
                <c:pt idx="43">
                  <c:v>2229.346</c:v>
                </c:pt>
                <c:pt idx="44">
                  <c:v>2179.886</c:v>
                </c:pt>
                <c:pt idx="45">
                  <c:v>2040.8150000000001</c:v>
                </c:pt>
                <c:pt idx="46">
                  <c:v>2011.335</c:v>
                </c:pt>
                <c:pt idx="47">
                  <c:v>1964.2380000000001</c:v>
                </c:pt>
                <c:pt idx="48">
                  <c:v>2237.2599999999998</c:v>
                </c:pt>
                <c:pt idx="49">
                  <c:v>2173.66</c:v>
                </c:pt>
                <c:pt idx="50">
                  <c:v>2116.7839999999997</c:v>
                </c:pt>
                <c:pt idx="51">
                  <c:v>2101.982</c:v>
                </c:pt>
                <c:pt idx="52">
                  <c:v>2171.3910000000001</c:v>
                </c:pt>
                <c:pt idx="53">
                  <c:v>2228.134</c:v>
                </c:pt>
                <c:pt idx="54">
                  <c:v>2289.1980000000003</c:v>
                </c:pt>
                <c:pt idx="55">
                  <c:v>2439.25</c:v>
                </c:pt>
                <c:pt idx="56">
                  <c:v>2421.8170000000005</c:v>
                </c:pt>
                <c:pt idx="57">
                  <c:v>2498.3039999999996</c:v>
                </c:pt>
                <c:pt idx="58">
                  <c:v>2592.5219999999999</c:v>
                </c:pt>
                <c:pt idx="59">
                  <c:v>2608.636</c:v>
                </c:pt>
                <c:pt idx="60">
                  <c:v>2705.6380000000004</c:v>
                </c:pt>
                <c:pt idx="61">
                  <c:v>2872.5260000000003</c:v>
                </c:pt>
                <c:pt idx="62">
                  <c:v>2821.8729999999996</c:v>
                </c:pt>
                <c:pt idx="63">
                  <c:v>2729.5709999999999</c:v>
                </c:pt>
                <c:pt idx="64">
                  <c:v>2551.7530000000002</c:v>
                </c:pt>
                <c:pt idx="65">
                  <c:v>2467.7460000000001</c:v>
                </c:pt>
                <c:pt idx="66">
                  <c:v>2490.5819999999999</c:v>
                </c:pt>
                <c:pt idx="67">
                  <c:v>2558.3379999999997</c:v>
                </c:pt>
                <c:pt idx="68">
                  <c:v>2698.201</c:v>
                </c:pt>
                <c:pt idx="69">
                  <c:v>3036.38</c:v>
                </c:pt>
                <c:pt idx="70">
                  <c:v>3055.1889999999999</c:v>
                </c:pt>
                <c:pt idx="71">
                  <c:v>3203.6000000000004</c:v>
                </c:pt>
                <c:pt idx="72">
                  <c:v>3642.9919999999993</c:v>
                </c:pt>
                <c:pt idx="73">
                  <c:v>3690.4189999999999</c:v>
                </c:pt>
                <c:pt idx="74">
                  <c:v>3947.7170000000001</c:v>
                </c:pt>
                <c:pt idx="75">
                  <c:v>3643.5719999999992</c:v>
                </c:pt>
                <c:pt idx="76">
                  <c:v>3566.2759999999998</c:v>
                </c:pt>
                <c:pt idx="77">
                  <c:v>3445.4910000000004</c:v>
                </c:pt>
                <c:pt idx="78">
                  <c:v>3332.3389999999999</c:v>
                </c:pt>
                <c:pt idx="79">
                  <c:v>3394.6830000000004</c:v>
                </c:pt>
                <c:pt idx="80">
                  <c:v>3323.8139999999999</c:v>
                </c:pt>
                <c:pt idx="81">
                  <c:v>3341.098</c:v>
                </c:pt>
                <c:pt idx="82">
                  <c:v>3361.4520000000002</c:v>
                </c:pt>
                <c:pt idx="83">
                  <c:v>3389.6210000000001</c:v>
                </c:pt>
                <c:pt idx="84">
                  <c:v>3393.8960000000002</c:v>
                </c:pt>
                <c:pt idx="85">
                  <c:v>3388.7630000000004</c:v>
                </c:pt>
                <c:pt idx="86">
                  <c:v>3199.7030000000004</c:v>
                </c:pt>
                <c:pt idx="87">
                  <c:v>3212.9139999999998</c:v>
                </c:pt>
                <c:pt idx="88">
                  <c:v>3391.8</c:v>
                </c:pt>
                <c:pt idx="89">
                  <c:v>3560.0409999999997</c:v>
                </c:pt>
                <c:pt idx="90">
                  <c:v>3502.9760000000001</c:v>
                </c:pt>
                <c:pt idx="91">
                  <c:v>3532.8249999999994</c:v>
                </c:pt>
                <c:pt idx="92">
                  <c:v>3382.1159999999995</c:v>
                </c:pt>
                <c:pt idx="93">
                  <c:v>3284.1500000000005</c:v>
                </c:pt>
                <c:pt idx="94">
                  <c:v>3428.1319999999996</c:v>
                </c:pt>
                <c:pt idx="95">
                  <c:v>3379.1019999999999</c:v>
                </c:pt>
                <c:pt idx="96">
                  <c:v>3250.7049999999999</c:v>
                </c:pt>
                <c:pt idx="97">
                  <c:v>3211.1559999999999</c:v>
                </c:pt>
                <c:pt idx="98">
                  <c:v>3088.8379999999997</c:v>
                </c:pt>
                <c:pt idx="99">
                  <c:v>3051.4769999999999</c:v>
                </c:pt>
                <c:pt idx="100">
                  <c:v>3109.4450000000002</c:v>
                </c:pt>
                <c:pt idx="101">
                  <c:v>3097.8789999999999</c:v>
                </c:pt>
                <c:pt idx="102">
                  <c:v>3156.3629999999998</c:v>
                </c:pt>
                <c:pt idx="103">
                  <c:v>3197.8179999999998</c:v>
                </c:pt>
                <c:pt idx="104">
                  <c:v>3486.0749999999994</c:v>
                </c:pt>
                <c:pt idx="105">
                  <c:v>3609.0389999999998</c:v>
                </c:pt>
                <c:pt idx="106">
                  <c:v>3758.5509999999999</c:v>
                </c:pt>
                <c:pt idx="107">
                  <c:v>3640.1899999999996</c:v>
                </c:pt>
                <c:pt idx="108">
                  <c:v>3394.5839999999998</c:v>
                </c:pt>
                <c:pt idx="109">
                  <c:v>3315.8140000000003</c:v>
                </c:pt>
                <c:pt idx="110">
                  <c:v>3348.5820000000003</c:v>
                </c:pt>
                <c:pt idx="111">
                  <c:v>3244.7849999999999</c:v>
                </c:pt>
                <c:pt idx="112">
                  <c:v>3386.1010000000001</c:v>
                </c:pt>
                <c:pt idx="113">
                  <c:v>3171.8819999999996</c:v>
                </c:pt>
                <c:pt idx="114">
                  <c:v>3019.7799999999997</c:v>
                </c:pt>
                <c:pt idx="115">
                  <c:v>3057.5370000000003</c:v>
                </c:pt>
                <c:pt idx="116">
                  <c:v>3041.672</c:v>
                </c:pt>
                <c:pt idx="117">
                  <c:v>3022.491</c:v>
                </c:pt>
                <c:pt idx="118">
                  <c:v>2975.2769999999996</c:v>
                </c:pt>
                <c:pt idx="119">
                  <c:v>3090.2620000000002</c:v>
                </c:pt>
                <c:pt idx="120">
                  <c:v>3204.0949999999998</c:v>
                </c:pt>
                <c:pt idx="121">
                  <c:v>3190.0329999999999</c:v>
                </c:pt>
                <c:pt idx="122">
                  <c:v>3324.2440000000001</c:v>
                </c:pt>
                <c:pt idx="123">
                  <c:v>3258.3640000000005</c:v>
                </c:pt>
                <c:pt idx="124">
                  <c:v>3186.8920000000003</c:v>
                </c:pt>
                <c:pt idx="125">
                  <c:v>3201.4890000000005</c:v>
                </c:pt>
                <c:pt idx="126">
                  <c:v>3151.2660000000001</c:v>
                </c:pt>
                <c:pt idx="127">
                  <c:v>3100.9190000000003</c:v>
                </c:pt>
                <c:pt idx="128">
                  <c:v>2918.0459999999998</c:v>
                </c:pt>
                <c:pt idx="129">
                  <c:v>2852.1259999999997</c:v>
                </c:pt>
                <c:pt idx="130">
                  <c:v>2901.4680000000003</c:v>
                </c:pt>
                <c:pt idx="131">
                  <c:v>2768.5290000000005</c:v>
                </c:pt>
                <c:pt idx="132">
                  <c:v>2878.817</c:v>
                </c:pt>
                <c:pt idx="133">
                  <c:v>2864.6690000000003</c:v>
                </c:pt>
                <c:pt idx="134">
                  <c:v>2799.4009999999994</c:v>
                </c:pt>
                <c:pt idx="135">
                  <c:v>2793.44</c:v>
                </c:pt>
                <c:pt idx="136">
                  <c:v>2725.241</c:v>
                </c:pt>
                <c:pt idx="137">
                  <c:v>2799.5010000000002</c:v>
                </c:pt>
                <c:pt idx="138">
                  <c:v>2769.4650000000001</c:v>
                </c:pt>
                <c:pt idx="139">
                  <c:v>2818.8180000000002</c:v>
                </c:pt>
                <c:pt idx="140">
                  <c:v>2796.7090000000003</c:v>
                </c:pt>
                <c:pt idx="141">
                  <c:v>2778.6210000000001</c:v>
                </c:pt>
                <c:pt idx="142">
                  <c:v>2726.9520000000002</c:v>
                </c:pt>
                <c:pt idx="143">
                  <c:v>2764.9409999999998</c:v>
                </c:pt>
                <c:pt idx="144">
                  <c:v>2657.2689999999998</c:v>
                </c:pt>
                <c:pt idx="145">
                  <c:v>2584.9500000000003</c:v>
                </c:pt>
                <c:pt idx="146">
                  <c:v>2470.8560000000002</c:v>
                </c:pt>
                <c:pt idx="147">
                  <c:v>2487.0169999999998</c:v>
                </c:pt>
                <c:pt idx="148">
                  <c:v>2547.61</c:v>
                </c:pt>
                <c:pt idx="149">
                  <c:v>2541.6150000000002</c:v>
                </c:pt>
                <c:pt idx="150">
                  <c:v>2469.069</c:v>
                </c:pt>
                <c:pt idx="151">
                  <c:v>2516.855</c:v>
                </c:pt>
                <c:pt idx="152">
                  <c:v>2459.1480000000001</c:v>
                </c:pt>
                <c:pt idx="153">
                  <c:v>2563.248</c:v>
                </c:pt>
                <c:pt idx="154">
                  <c:v>2501.3739999999998</c:v>
                </c:pt>
                <c:pt idx="155">
                  <c:v>2335.7429999999999</c:v>
                </c:pt>
                <c:pt idx="156">
                  <c:v>2289.27</c:v>
                </c:pt>
                <c:pt idx="157">
                  <c:v>2243.4370000000004</c:v>
                </c:pt>
                <c:pt idx="158">
                  <c:v>2394.6869999999999</c:v>
                </c:pt>
                <c:pt idx="159">
                  <c:v>2330.078</c:v>
                </c:pt>
                <c:pt idx="160">
                  <c:v>2281.4479999999999</c:v>
                </c:pt>
                <c:pt idx="161">
                  <c:v>2358.0549999999998</c:v>
                </c:pt>
                <c:pt idx="162">
                  <c:v>2261.4539999999997</c:v>
                </c:pt>
                <c:pt idx="163">
                  <c:v>2259.7180000000003</c:v>
                </c:pt>
                <c:pt idx="164">
                  <c:v>2214.4100000000003</c:v>
                </c:pt>
                <c:pt idx="165">
                  <c:v>2195.4250000000002</c:v>
                </c:pt>
                <c:pt idx="166">
                  <c:v>2210.1259999999997</c:v>
                </c:pt>
                <c:pt idx="167">
                  <c:v>2266.9829999999997</c:v>
                </c:pt>
                <c:pt idx="168">
                  <c:v>2266.3160293289998</c:v>
                </c:pt>
                <c:pt idx="169">
                  <c:v>2279.6535688049998</c:v>
                </c:pt>
                <c:pt idx="170">
                  <c:v>2362.5136002849999</c:v>
                </c:pt>
                <c:pt idx="171">
                  <c:v>2504.2699873829997</c:v>
                </c:pt>
                <c:pt idx="172">
                  <c:v>2477.903047153</c:v>
                </c:pt>
                <c:pt idx="173">
                  <c:v>2481.8481949930001</c:v>
                </c:pt>
                <c:pt idx="174">
                  <c:v>2441.2200002520003</c:v>
                </c:pt>
                <c:pt idx="175">
                  <c:v>2485.0142690069997</c:v>
                </c:pt>
                <c:pt idx="176">
                  <c:v>2569.3221629059999</c:v>
                </c:pt>
                <c:pt idx="177">
                  <c:v>2551.1392891620003</c:v>
                </c:pt>
                <c:pt idx="178">
                  <c:v>2630.9311690189998</c:v>
                </c:pt>
                <c:pt idx="179">
                  <c:v>2642.0050697509996</c:v>
                </c:pt>
                <c:pt idx="180">
                  <c:v>2611.3659121679998</c:v>
                </c:pt>
                <c:pt idx="181">
                  <c:v>2685.9745061899994</c:v>
                </c:pt>
                <c:pt idx="182">
                  <c:v>2695.2181518399998</c:v>
                </c:pt>
                <c:pt idx="183">
                  <c:v>2701.6947327559997</c:v>
                </c:pt>
                <c:pt idx="184">
                  <c:v>2837.0800162070004</c:v>
                </c:pt>
                <c:pt idx="185">
                  <c:v>2981.75562872</c:v>
                </c:pt>
                <c:pt idx="186">
                  <c:v>2938.2399449840004</c:v>
                </c:pt>
                <c:pt idx="187">
                  <c:v>3002.0591354640001</c:v>
                </c:pt>
                <c:pt idx="188">
                  <c:v>2996.9489662680007</c:v>
                </c:pt>
                <c:pt idx="189">
                  <c:v>3034.0971662840002</c:v>
                </c:pt>
                <c:pt idx="190">
                  <c:v>3061.942313046</c:v>
                </c:pt>
                <c:pt idx="191">
                  <c:v>3001.4272995620004</c:v>
                </c:pt>
                <c:pt idx="192">
                  <c:v>2931.807088565</c:v>
                </c:pt>
                <c:pt idx="193">
                  <c:v>2988.7092301149996</c:v>
                </c:pt>
                <c:pt idx="194">
                  <c:v>3063.2737209340003</c:v>
                </c:pt>
                <c:pt idx="195">
                  <c:v>3135.1351305059998</c:v>
                </c:pt>
                <c:pt idx="196">
                  <c:v>3228.8655627719995</c:v>
                </c:pt>
                <c:pt idx="197">
                  <c:v>3270.4475977679999</c:v>
                </c:pt>
                <c:pt idx="198">
                  <c:v>3226.4501860689998</c:v>
                </c:pt>
                <c:pt idx="199">
                  <c:v>3283.6653301830002</c:v>
                </c:pt>
                <c:pt idx="200">
                  <c:v>3398.1248800849999</c:v>
                </c:pt>
                <c:pt idx="201">
                  <c:v>3421.7320703430005</c:v>
                </c:pt>
                <c:pt idx="202">
                  <c:v>3555.875801701</c:v>
                </c:pt>
                <c:pt idx="203">
                  <c:v>3447.3316175210002</c:v>
                </c:pt>
                <c:pt idx="204">
                  <c:v>3523.2454727139998</c:v>
                </c:pt>
                <c:pt idx="205">
                  <c:v>3602.235467251</c:v>
                </c:pt>
                <c:pt idx="206">
                  <c:v>3918.2424275129997</c:v>
                </c:pt>
                <c:pt idx="207">
                  <c:v>3755.5676086209996</c:v>
                </c:pt>
                <c:pt idx="208">
                  <c:v>3699.3715494800003</c:v>
                </c:pt>
                <c:pt idx="209">
                  <c:v>3765.9402243959998</c:v>
                </c:pt>
                <c:pt idx="210">
                  <c:v>3549.9639028400002</c:v>
                </c:pt>
                <c:pt idx="211">
                  <c:v>3646.0332996850002</c:v>
                </c:pt>
                <c:pt idx="212">
                  <c:v>3643.5515822460002</c:v>
                </c:pt>
                <c:pt idx="213">
                  <c:v>3684.736387942</c:v>
                </c:pt>
                <c:pt idx="214">
                  <c:v>3518.0169915729998</c:v>
                </c:pt>
                <c:pt idx="215">
                  <c:v>3527.108517696</c:v>
                </c:pt>
                <c:pt idx="216">
                  <c:v>3461.7629000849997</c:v>
                </c:pt>
                <c:pt idx="217">
                  <c:v>3502.9121892409999</c:v>
                </c:pt>
                <c:pt idx="218">
                  <c:v>3521.5894871999999</c:v>
                </c:pt>
                <c:pt idx="219">
                  <c:v>3494.3732172329997</c:v>
                </c:pt>
                <c:pt idx="220">
                  <c:v>3333.1744660939999</c:v>
                </c:pt>
                <c:pt idx="221">
                  <c:v>3366.711010039</c:v>
                </c:pt>
                <c:pt idx="222">
                  <c:v>3441.9615105079993</c:v>
                </c:pt>
                <c:pt idx="223">
                  <c:v>3355.246583871</c:v>
                </c:pt>
                <c:pt idx="224">
                  <c:v>3539.3635703919999</c:v>
                </c:pt>
                <c:pt idx="225">
                  <c:v>3554.7868203309999</c:v>
                </c:pt>
                <c:pt idx="226">
                  <c:v>3616.856403067</c:v>
                </c:pt>
                <c:pt idx="227">
                  <c:v>3715.0701415449998</c:v>
                </c:pt>
                <c:pt idx="228">
                  <c:v>3615.5876214350001</c:v>
                </c:pt>
                <c:pt idx="229">
                  <c:v>3680.737663982</c:v>
                </c:pt>
                <c:pt idx="230">
                  <c:v>3816.2004538079996</c:v>
                </c:pt>
                <c:pt idx="231">
                  <c:v>3883.4280961060003</c:v>
                </c:pt>
                <c:pt idx="232">
                  <c:v>4117.8464230729996</c:v>
                </c:pt>
                <c:pt idx="233">
                  <c:v>4232.5869542760001</c:v>
                </c:pt>
                <c:pt idx="234">
                  <c:v>4432.0868930830002</c:v>
                </c:pt>
                <c:pt idx="235">
                  <c:v>4489.9170420689998</c:v>
                </c:pt>
                <c:pt idx="236">
                  <c:v>4754.4494845420004</c:v>
                </c:pt>
                <c:pt idx="237">
                  <c:v>4768.2751344760009</c:v>
                </c:pt>
                <c:pt idx="238">
                  <c:v>4761.2051569980003</c:v>
                </c:pt>
                <c:pt idx="239">
                  <c:v>4678.9573822010007</c:v>
                </c:pt>
                <c:pt idx="240">
                  <c:v>4882.3051389839993</c:v>
                </c:pt>
                <c:pt idx="241">
                  <c:v>4777.9874598100005</c:v>
                </c:pt>
                <c:pt idx="242">
                  <c:v>4798.9010051430005</c:v>
                </c:pt>
                <c:pt idx="243">
                  <c:v>4736.7707327779999</c:v>
                </c:pt>
                <c:pt idx="244">
                  <c:v>4758.7428747909998</c:v>
                </c:pt>
                <c:pt idx="245">
                  <c:v>4866.9259188080005</c:v>
                </c:pt>
                <c:pt idx="246">
                  <c:v>5171.8207651030007</c:v>
                </c:pt>
                <c:pt idx="247">
                  <c:v>5165.5889735410001</c:v>
                </c:pt>
                <c:pt idx="248">
                  <c:v>5320.4401375790003</c:v>
                </c:pt>
                <c:pt idx="249">
                  <c:v>5195.7050149930001</c:v>
                </c:pt>
                <c:pt idx="250">
                  <c:v>5236.9687440370008</c:v>
                </c:pt>
                <c:pt idx="251">
                  <c:v>5383.5627934820004</c:v>
                </c:pt>
                <c:pt idx="252">
                  <c:v>5445.3057019740008</c:v>
                </c:pt>
                <c:pt idx="253">
                  <c:v>5656.8992397580005</c:v>
                </c:pt>
                <c:pt idx="254">
                  <c:v>5745.465712622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DC-42A5-AF53-AEDD0CAD7ABA}"/>
            </c:ext>
          </c:extLst>
        </c:ser>
        <c:ser>
          <c:idx val="0"/>
          <c:order val="3"/>
          <c:tx>
            <c:strRef>
              <c:f>'M23. ábra_chart'!$E$8</c:f>
              <c:strCache>
                <c:ptCount val="1"/>
                <c:pt idx="0">
                  <c:v>  HUF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3. ábra_chart'!$C$10:$C$264</c:f>
              <c:strCache>
                <c:ptCount val="255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  <c:pt idx="225">
                  <c:v>Oct</c:v>
                </c:pt>
                <c:pt idx="226">
                  <c:v>Nov</c:v>
                </c:pt>
                <c:pt idx="227">
                  <c:v>Dec</c:v>
                </c:pt>
                <c:pt idx="228">
                  <c:v>Jan-22</c:v>
                </c:pt>
                <c:pt idx="229">
                  <c:v>Feb</c:v>
                </c:pt>
                <c:pt idx="230">
                  <c:v>Mar</c:v>
                </c:pt>
                <c:pt idx="231">
                  <c:v>Apr</c:v>
                </c:pt>
                <c:pt idx="232">
                  <c:v>May</c:v>
                </c:pt>
                <c:pt idx="233">
                  <c:v>Jun</c:v>
                </c:pt>
                <c:pt idx="234">
                  <c:v>Jul</c:v>
                </c:pt>
                <c:pt idx="235">
                  <c:v>Aug</c:v>
                </c:pt>
                <c:pt idx="236">
                  <c:v>Sep</c:v>
                </c:pt>
                <c:pt idx="237">
                  <c:v>Oct</c:v>
                </c:pt>
                <c:pt idx="238">
                  <c:v>Nov</c:v>
                </c:pt>
                <c:pt idx="239">
                  <c:v>Dec</c:v>
                </c:pt>
                <c:pt idx="240">
                  <c:v>Jan-23</c:v>
                </c:pt>
                <c:pt idx="241">
                  <c:v>Feb</c:v>
                </c:pt>
                <c:pt idx="242">
                  <c:v>Mar</c:v>
                </c:pt>
                <c:pt idx="243">
                  <c:v>Apr</c:v>
                </c:pt>
                <c:pt idx="244">
                  <c:v>May</c:v>
                </c:pt>
                <c:pt idx="245">
                  <c:v>Jun</c:v>
                </c:pt>
                <c:pt idx="246">
                  <c:v>Jul</c:v>
                </c:pt>
                <c:pt idx="247">
                  <c:v>Aug</c:v>
                </c:pt>
                <c:pt idx="248">
                  <c:v>Sep</c:v>
                </c:pt>
                <c:pt idx="249">
                  <c:v>Oct</c:v>
                </c:pt>
                <c:pt idx="250">
                  <c:v>Nov</c:v>
                </c:pt>
                <c:pt idx="251">
                  <c:v>Dec</c:v>
                </c:pt>
                <c:pt idx="252">
                  <c:v>Jan-24</c:v>
                </c:pt>
                <c:pt idx="253">
                  <c:v>Feb</c:v>
                </c:pt>
                <c:pt idx="254">
                  <c:v>Mar</c:v>
                </c:pt>
              </c:strCache>
            </c:strRef>
          </c:cat>
          <c:val>
            <c:numRef>
              <c:f>'M23. ábra_chart'!$E$10:$E$264</c:f>
              <c:numCache>
                <c:formatCode>0</c:formatCode>
                <c:ptCount val="255"/>
                <c:pt idx="0">
                  <c:v>2156.1950000000002</c:v>
                </c:pt>
                <c:pt idx="1">
                  <c:v>2147.7130000000002</c:v>
                </c:pt>
                <c:pt idx="2">
                  <c:v>2212.942</c:v>
                </c:pt>
                <c:pt idx="3">
                  <c:v>2234.665</c:v>
                </c:pt>
                <c:pt idx="4">
                  <c:v>2265.7460000000001</c:v>
                </c:pt>
                <c:pt idx="5">
                  <c:v>2275.3290000000002</c:v>
                </c:pt>
                <c:pt idx="6">
                  <c:v>2312.9679999999998</c:v>
                </c:pt>
                <c:pt idx="7">
                  <c:v>2359.9499999999998</c:v>
                </c:pt>
                <c:pt idx="8">
                  <c:v>2391.0970000000002</c:v>
                </c:pt>
                <c:pt idx="9">
                  <c:v>2398.3960000000002</c:v>
                </c:pt>
                <c:pt idx="10">
                  <c:v>2442.44</c:v>
                </c:pt>
                <c:pt idx="11">
                  <c:v>2412.7660000000001</c:v>
                </c:pt>
                <c:pt idx="12">
                  <c:v>2492.7829999999999</c:v>
                </c:pt>
                <c:pt idx="13">
                  <c:v>2480.4090000000001</c:v>
                </c:pt>
                <c:pt idx="14">
                  <c:v>2528.7289999999998</c:v>
                </c:pt>
                <c:pt idx="15">
                  <c:v>2514.904</c:v>
                </c:pt>
                <c:pt idx="16">
                  <c:v>2501.1819999999998</c:v>
                </c:pt>
                <c:pt idx="17">
                  <c:v>2466.7289999999998</c:v>
                </c:pt>
                <c:pt idx="18">
                  <c:v>2467.2359999999999</c:v>
                </c:pt>
                <c:pt idx="19">
                  <c:v>2534.7469999999998</c:v>
                </c:pt>
                <c:pt idx="20">
                  <c:v>2524.7890000000002</c:v>
                </c:pt>
                <c:pt idx="21">
                  <c:v>2530.6120000000001</c:v>
                </c:pt>
                <c:pt idx="22">
                  <c:v>2563.6289999999999</c:v>
                </c:pt>
                <c:pt idx="23">
                  <c:v>2582.3829999999998</c:v>
                </c:pt>
                <c:pt idx="24">
                  <c:v>2647.5410000000002</c:v>
                </c:pt>
                <c:pt idx="25">
                  <c:v>2690.5790000000002</c:v>
                </c:pt>
                <c:pt idx="26">
                  <c:v>2654.3270000000002</c:v>
                </c:pt>
                <c:pt idx="27">
                  <c:v>2568.1709999999998</c:v>
                </c:pt>
                <c:pt idx="28">
                  <c:v>2543.3829999999998</c:v>
                </c:pt>
                <c:pt idx="29">
                  <c:v>2558.8539999999998</c:v>
                </c:pt>
                <c:pt idx="30">
                  <c:v>2573.2530000000002</c:v>
                </c:pt>
                <c:pt idx="31">
                  <c:v>2582.4059999999999</c:v>
                </c:pt>
                <c:pt idx="32">
                  <c:v>2608.232</c:v>
                </c:pt>
                <c:pt idx="33">
                  <c:v>2650.634</c:v>
                </c:pt>
                <c:pt idx="34">
                  <c:v>2698.415</c:v>
                </c:pt>
                <c:pt idx="35">
                  <c:v>2759.2449999999999</c:v>
                </c:pt>
                <c:pt idx="36">
                  <c:v>2874.5619999999999</c:v>
                </c:pt>
                <c:pt idx="37">
                  <c:v>2839.5839999999998</c:v>
                </c:pt>
                <c:pt idx="38">
                  <c:v>2754.2370000000001</c:v>
                </c:pt>
                <c:pt idx="39">
                  <c:v>2752.2330000000002</c:v>
                </c:pt>
                <c:pt idx="40">
                  <c:v>2759.634</c:v>
                </c:pt>
                <c:pt idx="41">
                  <c:v>2737.328</c:v>
                </c:pt>
                <c:pt idx="42">
                  <c:v>2808.9839999999999</c:v>
                </c:pt>
                <c:pt idx="43">
                  <c:v>2866.8609999999999</c:v>
                </c:pt>
                <c:pt idx="44">
                  <c:v>2886.2350000000001</c:v>
                </c:pt>
                <c:pt idx="45">
                  <c:v>3070.5390000000002</c:v>
                </c:pt>
                <c:pt idx="46">
                  <c:v>3160.4169999999999</c:v>
                </c:pt>
                <c:pt idx="47">
                  <c:v>3124.1190000000001</c:v>
                </c:pt>
                <c:pt idx="48">
                  <c:v>3289.3510000000001</c:v>
                </c:pt>
                <c:pt idx="49">
                  <c:v>3294.8510000000001</c:v>
                </c:pt>
                <c:pt idx="50">
                  <c:v>3307.2330000000002</c:v>
                </c:pt>
                <c:pt idx="51">
                  <c:v>3309.9710000000005</c:v>
                </c:pt>
                <c:pt idx="52">
                  <c:v>3332.5179999999996</c:v>
                </c:pt>
                <c:pt idx="53">
                  <c:v>3305.9</c:v>
                </c:pt>
                <c:pt idx="54">
                  <c:v>3357.873</c:v>
                </c:pt>
                <c:pt idx="55">
                  <c:v>3231.9100000000003</c:v>
                </c:pt>
                <c:pt idx="56">
                  <c:v>3237.145</c:v>
                </c:pt>
                <c:pt idx="57">
                  <c:v>3349.585</c:v>
                </c:pt>
                <c:pt idx="58">
                  <c:v>3289.88</c:v>
                </c:pt>
                <c:pt idx="59">
                  <c:v>3294.739</c:v>
                </c:pt>
                <c:pt idx="60">
                  <c:v>3212.4359999999997</c:v>
                </c:pt>
                <c:pt idx="61">
                  <c:v>3175.4520000000002</c:v>
                </c:pt>
                <c:pt idx="62">
                  <c:v>3176.88</c:v>
                </c:pt>
                <c:pt idx="63">
                  <c:v>3279.1869999999999</c:v>
                </c:pt>
                <c:pt idx="64">
                  <c:v>3456.248</c:v>
                </c:pt>
                <c:pt idx="65">
                  <c:v>3514.0660000000003</c:v>
                </c:pt>
                <c:pt idx="66">
                  <c:v>3602.9900000000002</c:v>
                </c:pt>
                <c:pt idx="67">
                  <c:v>3636.6340000000005</c:v>
                </c:pt>
                <c:pt idx="68">
                  <c:v>3574.6330000000003</c:v>
                </c:pt>
                <c:pt idx="69">
                  <c:v>3270.6240000000003</c:v>
                </c:pt>
                <c:pt idx="70">
                  <c:v>3259.1059999999998</c:v>
                </c:pt>
                <c:pt idx="71">
                  <c:v>3087.9650000000001</c:v>
                </c:pt>
                <c:pt idx="72">
                  <c:v>3065.8440000000001</c:v>
                </c:pt>
                <c:pt idx="73">
                  <c:v>3035.2259999999997</c:v>
                </c:pt>
                <c:pt idx="74">
                  <c:v>2980.7280000000001</c:v>
                </c:pt>
                <c:pt idx="75">
                  <c:v>3004.5310000000004</c:v>
                </c:pt>
                <c:pt idx="76">
                  <c:v>3064.6089999999999</c:v>
                </c:pt>
                <c:pt idx="77">
                  <c:v>3052.7889999999998</c:v>
                </c:pt>
                <c:pt idx="78">
                  <c:v>3078.41</c:v>
                </c:pt>
                <c:pt idx="79">
                  <c:v>3052.933</c:v>
                </c:pt>
                <c:pt idx="80">
                  <c:v>3084.3240000000001</c:v>
                </c:pt>
                <c:pt idx="81">
                  <c:v>3065.6350000000002</c:v>
                </c:pt>
                <c:pt idx="82">
                  <c:v>3043.096</c:v>
                </c:pt>
                <c:pt idx="83">
                  <c:v>2930.1110000000003</c:v>
                </c:pt>
                <c:pt idx="84">
                  <c:v>2998.6179999999999</c:v>
                </c:pt>
                <c:pt idx="85">
                  <c:v>2990.13</c:v>
                </c:pt>
                <c:pt idx="86">
                  <c:v>3013.3259999999996</c:v>
                </c:pt>
                <c:pt idx="87">
                  <c:v>2921.107</c:v>
                </c:pt>
                <c:pt idx="88">
                  <c:v>2879.1429999999996</c:v>
                </c:pt>
                <c:pt idx="89">
                  <c:v>2806.1179999999995</c:v>
                </c:pt>
                <c:pt idx="90">
                  <c:v>2840.5620000000004</c:v>
                </c:pt>
                <c:pt idx="91">
                  <c:v>2867.4429999999998</c:v>
                </c:pt>
                <c:pt idx="92">
                  <c:v>2900.1589999999992</c:v>
                </c:pt>
                <c:pt idx="93">
                  <c:v>2956.9760000000001</c:v>
                </c:pt>
                <c:pt idx="94">
                  <c:v>2935.5509999999999</c:v>
                </c:pt>
                <c:pt idx="95">
                  <c:v>2896.7650000000003</c:v>
                </c:pt>
                <c:pt idx="96">
                  <c:v>2956.3220000000001</c:v>
                </c:pt>
                <c:pt idx="97">
                  <c:v>2957.598</c:v>
                </c:pt>
                <c:pt idx="98">
                  <c:v>2982.71</c:v>
                </c:pt>
                <c:pt idx="99">
                  <c:v>3016.5290000000005</c:v>
                </c:pt>
                <c:pt idx="100">
                  <c:v>2971.3420000000001</c:v>
                </c:pt>
                <c:pt idx="101">
                  <c:v>2884.4400000000005</c:v>
                </c:pt>
                <c:pt idx="102">
                  <c:v>2907.761</c:v>
                </c:pt>
                <c:pt idx="103">
                  <c:v>2903.1320000000001</c:v>
                </c:pt>
                <c:pt idx="104">
                  <c:v>2858.8890000000001</c:v>
                </c:pt>
                <c:pt idx="105">
                  <c:v>2901.6750000000002</c:v>
                </c:pt>
                <c:pt idx="106">
                  <c:v>2896.3720000000003</c:v>
                </c:pt>
                <c:pt idx="107">
                  <c:v>2807.7970000000005</c:v>
                </c:pt>
                <c:pt idx="108">
                  <c:v>2845.3820000000005</c:v>
                </c:pt>
                <c:pt idx="109">
                  <c:v>2843.2930000000001</c:v>
                </c:pt>
                <c:pt idx="110">
                  <c:v>2829.5680000000002</c:v>
                </c:pt>
                <c:pt idx="111">
                  <c:v>2857.0689999999995</c:v>
                </c:pt>
                <c:pt idx="112">
                  <c:v>2851.4120000000003</c:v>
                </c:pt>
                <c:pt idx="113">
                  <c:v>2826.2439999999997</c:v>
                </c:pt>
                <c:pt idx="114">
                  <c:v>2871.3589999999999</c:v>
                </c:pt>
                <c:pt idx="115">
                  <c:v>2865.3440000000001</c:v>
                </c:pt>
                <c:pt idx="116">
                  <c:v>2883.3069999999998</c:v>
                </c:pt>
                <c:pt idx="117">
                  <c:v>2913.9879999999998</c:v>
                </c:pt>
                <c:pt idx="118">
                  <c:v>2905.6509999999998</c:v>
                </c:pt>
                <c:pt idx="119">
                  <c:v>2797.6479999999997</c:v>
                </c:pt>
                <c:pt idx="120">
                  <c:v>2752.8420000000001</c:v>
                </c:pt>
                <c:pt idx="121">
                  <c:v>2760.9939999999997</c:v>
                </c:pt>
                <c:pt idx="122">
                  <c:v>2673.0679999999998</c:v>
                </c:pt>
                <c:pt idx="123">
                  <c:v>2626.2379999999998</c:v>
                </c:pt>
                <c:pt idx="124">
                  <c:v>2685.7379999999998</c:v>
                </c:pt>
                <c:pt idx="125">
                  <c:v>2613.9069999999997</c:v>
                </c:pt>
                <c:pt idx="126">
                  <c:v>2643.1320000000001</c:v>
                </c:pt>
                <c:pt idx="127">
                  <c:v>2758.3959999999997</c:v>
                </c:pt>
                <c:pt idx="128">
                  <c:v>3132.0909999999999</c:v>
                </c:pt>
                <c:pt idx="129">
                  <c:v>3198.5529999999999</c:v>
                </c:pt>
                <c:pt idx="130">
                  <c:v>3181.2449999999999</c:v>
                </c:pt>
                <c:pt idx="131">
                  <c:v>3038.3729999999996</c:v>
                </c:pt>
                <c:pt idx="132">
                  <c:v>3016.498</c:v>
                </c:pt>
                <c:pt idx="133">
                  <c:v>3035.2959999999998</c:v>
                </c:pt>
                <c:pt idx="134">
                  <c:v>3035.4139999999998</c:v>
                </c:pt>
                <c:pt idx="135">
                  <c:v>3036.346</c:v>
                </c:pt>
                <c:pt idx="136">
                  <c:v>3049.857</c:v>
                </c:pt>
                <c:pt idx="137">
                  <c:v>3044.7369999999996</c:v>
                </c:pt>
                <c:pt idx="138">
                  <c:v>3038.0499999999997</c:v>
                </c:pt>
                <c:pt idx="139">
                  <c:v>3057.9540000000002</c:v>
                </c:pt>
                <c:pt idx="140">
                  <c:v>3133.0629999999996</c:v>
                </c:pt>
                <c:pt idx="141">
                  <c:v>3169.21</c:v>
                </c:pt>
                <c:pt idx="142">
                  <c:v>3220.9389999999994</c:v>
                </c:pt>
                <c:pt idx="143">
                  <c:v>3267.7959999999998</c:v>
                </c:pt>
                <c:pt idx="144">
                  <c:v>3292.5559999999996</c:v>
                </c:pt>
                <c:pt idx="145">
                  <c:v>3275.2260000000001</c:v>
                </c:pt>
                <c:pt idx="146">
                  <c:v>3193.2809999999999</c:v>
                </c:pt>
                <c:pt idx="147">
                  <c:v>3159.7150000000001</c:v>
                </c:pt>
                <c:pt idx="148">
                  <c:v>3139.8789999999999</c:v>
                </c:pt>
                <c:pt idx="149">
                  <c:v>2983.962</c:v>
                </c:pt>
                <c:pt idx="150">
                  <c:v>3007.8099999999995</c:v>
                </c:pt>
                <c:pt idx="151">
                  <c:v>3026.3620000000001</c:v>
                </c:pt>
                <c:pt idx="152">
                  <c:v>3073.2919999999999</c:v>
                </c:pt>
                <c:pt idx="153">
                  <c:v>3159.2450000000003</c:v>
                </c:pt>
                <c:pt idx="154">
                  <c:v>3172.5030000000002</c:v>
                </c:pt>
                <c:pt idx="155">
                  <c:v>3015.2960000000003</c:v>
                </c:pt>
                <c:pt idx="156">
                  <c:v>3061.4549999999999</c:v>
                </c:pt>
                <c:pt idx="157">
                  <c:v>3089.335</c:v>
                </c:pt>
                <c:pt idx="158">
                  <c:v>3119.3669999999997</c:v>
                </c:pt>
                <c:pt idx="159">
                  <c:v>3152.5119999999997</c:v>
                </c:pt>
                <c:pt idx="160">
                  <c:v>3134.5980000000004</c:v>
                </c:pt>
                <c:pt idx="161">
                  <c:v>3106.4049999999997</c:v>
                </c:pt>
                <c:pt idx="162">
                  <c:v>3141.8139999999999</c:v>
                </c:pt>
                <c:pt idx="163">
                  <c:v>3189.0649999999996</c:v>
                </c:pt>
                <c:pt idx="164">
                  <c:v>3244.596</c:v>
                </c:pt>
                <c:pt idx="165">
                  <c:v>3218.3119999999999</c:v>
                </c:pt>
                <c:pt idx="166">
                  <c:v>3296.5729999999999</c:v>
                </c:pt>
                <c:pt idx="167">
                  <c:v>3204.7530000000002</c:v>
                </c:pt>
                <c:pt idx="168">
                  <c:v>3215.3619095670001</c:v>
                </c:pt>
                <c:pt idx="169">
                  <c:v>3261.1071700379998</c:v>
                </c:pt>
                <c:pt idx="170">
                  <c:v>3259.094007616</c:v>
                </c:pt>
                <c:pt idx="171">
                  <c:v>3257.5822984759998</c:v>
                </c:pt>
                <c:pt idx="172">
                  <c:v>3266.5395798320001</c:v>
                </c:pt>
                <c:pt idx="173">
                  <c:v>3252.971627983</c:v>
                </c:pt>
                <c:pt idx="174">
                  <c:v>3324.4415196060004</c:v>
                </c:pt>
                <c:pt idx="175">
                  <c:v>3385.2687796610003</c:v>
                </c:pt>
                <c:pt idx="176">
                  <c:v>3365.3393272559997</c:v>
                </c:pt>
                <c:pt idx="177">
                  <c:v>3430.4297567719996</c:v>
                </c:pt>
                <c:pt idx="178">
                  <c:v>3425.1775172919997</c:v>
                </c:pt>
                <c:pt idx="179">
                  <c:v>3446.1543996719997</c:v>
                </c:pt>
                <c:pt idx="180">
                  <c:v>3504.719557589</c:v>
                </c:pt>
                <c:pt idx="181">
                  <c:v>3495.6256737889994</c:v>
                </c:pt>
                <c:pt idx="182">
                  <c:v>3560.7048921529999</c:v>
                </c:pt>
                <c:pt idx="183">
                  <c:v>3605.558986555</c:v>
                </c:pt>
                <c:pt idx="184">
                  <c:v>3631.6029743530003</c:v>
                </c:pt>
                <c:pt idx="185">
                  <c:v>3678.3300339689995</c:v>
                </c:pt>
                <c:pt idx="186">
                  <c:v>3786.8755296149993</c:v>
                </c:pt>
                <c:pt idx="187">
                  <c:v>3857.5942665399998</c:v>
                </c:pt>
                <c:pt idx="188">
                  <c:v>3957.9353782530002</c:v>
                </c:pt>
                <c:pt idx="189">
                  <c:v>4028.7810323069998</c:v>
                </c:pt>
                <c:pt idx="190">
                  <c:v>4081.9754366319994</c:v>
                </c:pt>
                <c:pt idx="191">
                  <c:v>4081.4396860589995</c:v>
                </c:pt>
                <c:pt idx="192">
                  <c:v>4142.6103699109999</c:v>
                </c:pt>
                <c:pt idx="193">
                  <c:v>4154.0820096879997</c:v>
                </c:pt>
                <c:pt idx="194">
                  <c:v>4194.8399544680005</c:v>
                </c:pt>
                <c:pt idx="195">
                  <c:v>4247.8076831509998</c:v>
                </c:pt>
                <c:pt idx="196">
                  <c:v>4311.2020835120002</c:v>
                </c:pt>
                <c:pt idx="197">
                  <c:v>4476.4401264050002</c:v>
                </c:pt>
                <c:pt idx="198">
                  <c:v>4505.9275874809991</c:v>
                </c:pt>
                <c:pt idx="199">
                  <c:v>4529.716594949</c:v>
                </c:pt>
                <c:pt idx="200">
                  <c:v>4573.6314004380001</c:v>
                </c:pt>
                <c:pt idx="201">
                  <c:v>4631.2976052670001</c:v>
                </c:pt>
                <c:pt idx="202">
                  <c:v>4842.8375688699998</c:v>
                </c:pt>
                <c:pt idx="203">
                  <c:v>4717.9592695769998</c:v>
                </c:pt>
                <c:pt idx="204">
                  <c:v>4775.757792763</c:v>
                </c:pt>
                <c:pt idx="205">
                  <c:v>4791.2069935650006</c:v>
                </c:pt>
                <c:pt idx="206">
                  <c:v>4946.3116791020002</c:v>
                </c:pt>
                <c:pt idx="207">
                  <c:v>4980.0582966780003</c:v>
                </c:pt>
                <c:pt idx="208">
                  <c:v>4963.3207464229999</c:v>
                </c:pt>
                <c:pt idx="209">
                  <c:v>4964.600327442</c:v>
                </c:pt>
                <c:pt idx="210">
                  <c:v>5082.1342316750006</c:v>
                </c:pt>
                <c:pt idx="211">
                  <c:v>5226.3509056500006</c:v>
                </c:pt>
                <c:pt idx="212">
                  <c:v>5330.471961016</c:v>
                </c:pt>
                <c:pt idx="213">
                  <c:v>5574.7275045420001</c:v>
                </c:pt>
                <c:pt idx="214">
                  <c:v>5676.2418726260003</c:v>
                </c:pt>
                <c:pt idx="215">
                  <c:v>5588.9027265260011</c:v>
                </c:pt>
                <c:pt idx="216">
                  <c:v>5602.8747891109997</c:v>
                </c:pt>
                <c:pt idx="217">
                  <c:v>5659.7258775230002</c:v>
                </c:pt>
                <c:pt idx="218">
                  <c:v>5754.3410098670001</c:v>
                </c:pt>
                <c:pt idx="219">
                  <c:v>5795.0330865309998</c:v>
                </c:pt>
                <c:pt idx="220">
                  <c:v>5846.727451496</c:v>
                </c:pt>
                <c:pt idx="221">
                  <c:v>5879.9578458759997</c:v>
                </c:pt>
                <c:pt idx="222">
                  <c:v>5990.6146776560008</c:v>
                </c:pt>
                <c:pt idx="223">
                  <c:v>6236.1874597650003</c:v>
                </c:pt>
                <c:pt idx="224">
                  <c:v>6201.7401754489993</c:v>
                </c:pt>
                <c:pt idx="225">
                  <c:v>6281.7493427879999</c:v>
                </c:pt>
                <c:pt idx="226">
                  <c:v>6422.5527876149999</c:v>
                </c:pt>
                <c:pt idx="227">
                  <c:v>6537.2929582730003</c:v>
                </c:pt>
                <c:pt idx="228">
                  <c:v>6451.8371326490005</c:v>
                </c:pt>
                <c:pt idx="229">
                  <c:v>6359.7740785879996</c:v>
                </c:pt>
                <c:pt idx="230">
                  <c:v>6369.7855426669994</c:v>
                </c:pt>
                <c:pt idx="231">
                  <c:v>6398.1232499650005</c:v>
                </c:pt>
                <c:pt idx="232">
                  <c:v>6417.8862284760007</c:v>
                </c:pt>
                <c:pt idx="233">
                  <c:v>6616.5543724339996</c:v>
                </c:pt>
                <c:pt idx="234">
                  <c:v>6755.2130110329999</c:v>
                </c:pt>
                <c:pt idx="235">
                  <c:v>7000.2298906899996</c:v>
                </c:pt>
                <c:pt idx="236">
                  <c:v>7105.7094234350006</c:v>
                </c:pt>
                <c:pt idx="237">
                  <c:v>7210.5934784569999</c:v>
                </c:pt>
                <c:pt idx="238">
                  <c:v>7288.5983859260014</c:v>
                </c:pt>
                <c:pt idx="239">
                  <c:v>7189.4800517419999</c:v>
                </c:pt>
                <c:pt idx="240">
                  <c:v>7260.8475013920006</c:v>
                </c:pt>
                <c:pt idx="241">
                  <c:v>7214.0007219789995</c:v>
                </c:pt>
                <c:pt idx="242">
                  <c:v>7016.5914835950007</c:v>
                </c:pt>
                <c:pt idx="243">
                  <c:v>6959.2530792010002</c:v>
                </c:pt>
                <c:pt idx="244">
                  <c:v>7143.1950019389997</c:v>
                </c:pt>
                <c:pt idx="245">
                  <c:v>6951.4403629410008</c:v>
                </c:pt>
                <c:pt idx="246">
                  <c:v>7003.2013711809996</c:v>
                </c:pt>
                <c:pt idx="247">
                  <c:v>6772.7066332430004</c:v>
                </c:pt>
                <c:pt idx="248">
                  <c:v>6782.5172294270005</c:v>
                </c:pt>
                <c:pt idx="249">
                  <c:v>6793.8977565040004</c:v>
                </c:pt>
                <c:pt idx="250">
                  <c:v>6914.6979368519997</c:v>
                </c:pt>
                <c:pt idx="251">
                  <c:v>6948.6688750669991</c:v>
                </c:pt>
                <c:pt idx="252">
                  <c:v>6886.1052761760002</c:v>
                </c:pt>
                <c:pt idx="253">
                  <c:v>6676.6025148560002</c:v>
                </c:pt>
                <c:pt idx="254">
                  <c:v>6478.237512322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DC-42A5-AF53-AEDD0CAD7A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0318864"/>
        <c:axId val="1300320176"/>
      </c:areaChart>
      <c:areaChart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4-71DC-42A5-AF53-AEDD0CAD7A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5835520"/>
        <c:axId val="1155836176"/>
      </c:areaChart>
      <c:lineChart>
        <c:grouping val="standard"/>
        <c:varyColors val="0"/>
        <c:ser>
          <c:idx val="4"/>
          <c:order val="4"/>
          <c:tx>
            <c:strRef>
              <c:f>'M23. ábra_chart'!$I$8</c:f>
              <c:strCache>
                <c:ptCount val="1"/>
                <c:pt idx="0">
                  <c:v>Ratio of FX loans 
(RHS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M23. ábra_chart'!$C$10:$C$264</c:f>
              <c:strCache>
                <c:ptCount val="255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  <c:pt idx="225">
                  <c:v>Oct</c:v>
                </c:pt>
                <c:pt idx="226">
                  <c:v>Nov</c:v>
                </c:pt>
                <c:pt idx="227">
                  <c:v>Dec</c:v>
                </c:pt>
                <c:pt idx="228">
                  <c:v>Jan-22</c:v>
                </c:pt>
                <c:pt idx="229">
                  <c:v>Feb</c:v>
                </c:pt>
                <c:pt idx="230">
                  <c:v>Mar</c:v>
                </c:pt>
                <c:pt idx="231">
                  <c:v>Apr</c:v>
                </c:pt>
                <c:pt idx="232">
                  <c:v>May</c:v>
                </c:pt>
                <c:pt idx="233">
                  <c:v>Jun</c:v>
                </c:pt>
                <c:pt idx="234">
                  <c:v>Jul</c:v>
                </c:pt>
                <c:pt idx="235">
                  <c:v>Aug</c:v>
                </c:pt>
                <c:pt idx="236">
                  <c:v>Sep</c:v>
                </c:pt>
                <c:pt idx="237">
                  <c:v>Oct</c:v>
                </c:pt>
                <c:pt idx="238">
                  <c:v>Nov</c:v>
                </c:pt>
                <c:pt idx="239">
                  <c:v>Dec</c:v>
                </c:pt>
                <c:pt idx="240">
                  <c:v>Jan-23</c:v>
                </c:pt>
                <c:pt idx="241">
                  <c:v>Feb</c:v>
                </c:pt>
                <c:pt idx="242">
                  <c:v>Mar</c:v>
                </c:pt>
                <c:pt idx="243">
                  <c:v>Apr</c:v>
                </c:pt>
                <c:pt idx="244">
                  <c:v>May</c:v>
                </c:pt>
                <c:pt idx="245">
                  <c:v>Jun</c:v>
                </c:pt>
                <c:pt idx="246">
                  <c:v>Jul</c:v>
                </c:pt>
                <c:pt idx="247">
                  <c:v>Aug</c:v>
                </c:pt>
                <c:pt idx="248">
                  <c:v>Sep</c:v>
                </c:pt>
                <c:pt idx="249">
                  <c:v>Oct</c:v>
                </c:pt>
                <c:pt idx="250">
                  <c:v>Nov</c:v>
                </c:pt>
                <c:pt idx="251">
                  <c:v>Dec</c:v>
                </c:pt>
                <c:pt idx="252">
                  <c:v>Jan-24</c:v>
                </c:pt>
                <c:pt idx="253">
                  <c:v>Feb</c:v>
                </c:pt>
                <c:pt idx="254">
                  <c:v>Mar</c:v>
                </c:pt>
              </c:strCache>
            </c:strRef>
          </c:cat>
          <c:val>
            <c:numRef>
              <c:f>'M23. ábra_chart'!$I$10:$I$264</c:f>
              <c:numCache>
                <c:formatCode>0</c:formatCode>
                <c:ptCount val="255"/>
                <c:pt idx="0">
                  <c:v>36.578191047685884</c:v>
                </c:pt>
                <c:pt idx="1">
                  <c:v>37.108673925514182</c:v>
                </c:pt>
                <c:pt idx="2">
                  <c:v>37.062508265561647</c:v>
                </c:pt>
                <c:pt idx="3">
                  <c:v>36.707055601344791</c:v>
                </c:pt>
                <c:pt idx="4">
                  <c:v>37.250702131472025</c:v>
                </c:pt>
                <c:pt idx="5">
                  <c:v>39.750212697335854</c:v>
                </c:pt>
                <c:pt idx="6">
                  <c:v>39.829793743148493</c:v>
                </c:pt>
                <c:pt idx="7">
                  <c:v>38.613227829086242</c:v>
                </c:pt>
                <c:pt idx="8">
                  <c:v>38.727997683494642</c:v>
                </c:pt>
                <c:pt idx="9">
                  <c:v>39.908078047470291</c:v>
                </c:pt>
                <c:pt idx="10">
                  <c:v>40.44717528588496</c:v>
                </c:pt>
                <c:pt idx="11">
                  <c:v>40.8250276773447</c:v>
                </c:pt>
                <c:pt idx="12">
                  <c:v>41.036997123972874</c:v>
                </c:pt>
                <c:pt idx="13">
                  <c:v>40.724339065874034</c:v>
                </c:pt>
                <c:pt idx="14">
                  <c:v>40.121073058225413</c:v>
                </c:pt>
                <c:pt idx="15">
                  <c:v>41.340501183497651</c:v>
                </c:pt>
                <c:pt idx="16">
                  <c:v>42.563607725815267</c:v>
                </c:pt>
                <c:pt idx="17">
                  <c:v>43.267906783553286</c:v>
                </c:pt>
                <c:pt idx="18">
                  <c:v>43.62480883509194</c:v>
                </c:pt>
                <c:pt idx="19">
                  <c:v>43.374109533222047</c:v>
                </c:pt>
                <c:pt idx="20">
                  <c:v>43.691279313926273</c:v>
                </c:pt>
                <c:pt idx="21">
                  <c:v>44.09403539250966</c:v>
                </c:pt>
                <c:pt idx="22">
                  <c:v>44.330316659544081</c:v>
                </c:pt>
                <c:pt idx="23">
                  <c:v>44.581808146296062</c:v>
                </c:pt>
                <c:pt idx="24">
                  <c:v>44.503209226473707</c:v>
                </c:pt>
                <c:pt idx="25">
                  <c:v>43.635396560110919</c:v>
                </c:pt>
                <c:pt idx="26">
                  <c:v>44.716009845752929</c:v>
                </c:pt>
                <c:pt idx="27">
                  <c:v>46.588972105826656</c:v>
                </c:pt>
                <c:pt idx="28">
                  <c:v>47.574765307182517</c:v>
                </c:pt>
                <c:pt idx="29">
                  <c:v>46.316591993729652</c:v>
                </c:pt>
                <c:pt idx="30">
                  <c:v>45.826993946398616</c:v>
                </c:pt>
                <c:pt idx="31">
                  <c:v>46.169685165096759</c:v>
                </c:pt>
                <c:pt idx="32">
                  <c:v>47.069723551167641</c:v>
                </c:pt>
                <c:pt idx="33">
                  <c:v>47.371131809936493</c:v>
                </c:pt>
                <c:pt idx="34">
                  <c:v>47.643037866617</c:v>
                </c:pt>
                <c:pt idx="35">
                  <c:v>47.727335588745575</c:v>
                </c:pt>
                <c:pt idx="36">
                  <c:v>46.791008957316933</c:v>
                </c:pt>
                <c:pt idx="37">
                  <c:v>47.662338715563592</c:v>
                </c:pt>
                <c:pt idx="38">
                  <c:v>49.772454513242323</c:v>
                </c:pt>
                <c:pt idx="39">
                  <c:v>50.180516981810364</c:v>
                </c:pt>
                <c:pt idx="40">
                  <c:v>50.86194416998466</c:v>
                </c:pt>
                <c:pt idx="41">
                  <c:v>52.703287133708209</c:v>
                </c:pt>
                <c:pt idx="42">
                  <c:v>51.853777254662404</c:v>
                </c:pt>
                <c:pt idx="43">
                  <c:v>52.061721811736739</c:v>
                </c:pt>
                <c:pt idx="44">
                  <c:v>51.686167784663063</c:v>
                </c:pt>
                <c:pt idx="45">
                  <c:v>48.470756329936023</c:v>
                </c:pt>
                <c:pt idx="46">
                  <c:v>47.154627063728292</c:v>
                </c:pt>
                <c:pt idx="47">
                  <c:v>47.06822686330873</c:v>
                </c:pt>
                <c:pt idx="48">
                  <c:v>48.221286383494032</c:v>
                </c:pt>
                <c:pt idx="49">
                  <c:v>47.647710838319604</c:v>
                </c:pt>
                <c:pt idx="50">
                  <c:v>46.570752819498765</c:v>
                </c:pt>
                <c:pt idx="51">
                  <c:v>46.315177756707342</c:v>
                </c:pt>
                <c:pt idx="52">
                  <c:v>47.060781202318239</c:v>
                </c:pt>
                <c:pt idx="53">
                  <c:v>47.911373547410513</c:v>
                </c:pt>
                <c:pt idx="54">
                  <c:v>48.538636639148564</c:v>
                </c:pt>
                <c:pt idx="55">
                  <c:v>51.65500216376816</c:v>
                </c:pt>
                <c:pt idx="56">
                  <c:v>51.417678790541984</c:v>
                </c:pt>
                <c:pt idx="57">
                  <c:v>51.038285057678934</c:v>
                </c:pt>
                <c:pt idx="58">
                  <c:v>52.908742689137696</c:v>
                </c:pt>
                <c:pt idx="59">
                  <c:v>53.137870771744581</c:v>
                </c:pt>
                <c:pt idx="60">
                  <c:v>55.491600734039523</c:v>
                </c:pt>
                <c:pt idx="61">
                  <c:v>57.084954694244431</c:v>
                </c:pt>
                <c:pt idx="62">
                  <c:v>56.89106189181976</c:v>
                </c:pt>
                <c:pt idx="63">
                  <c:v>54.789901530603387</c:v>
                </c:pt>
                <c:pt idx="64">
                  <c:v>51.33541335107811</c:v>
                </c:pt>
                <c:pt idx="65">
                  <c:v>50.024326062819988</c:v>
                </c:pt>
                <c:pt idx="66">
                  <c:v>49.399462787365636</c:v>
                </c:pt>
                <c:pt idx="67">
                  <c:v>50.053508692415669</c:v>
                </c:pt>
                <c:pt idx="68">
                  <c:v>52.016017422591531</c:v>
                </c:pt>
                <c:pt idx="69">
                  <c:v>58.418886784661609</c:v>
                </c:pt>
                <c:pt idx="70">
                  <c:v>58.050458804161622</c:v>
                </c:pt>
                <c:pt idx="71">
                  <c:v>60.001867809596888</c:v>
                </c:pt>
                <c:pt idx="72">
                  <c:v>63.003068029548857</c:v>
                </c:pt>
                <c:pt idx="73">
                  <c:v>63.355847385752092</c:v>
                </c:pt>
                <c:pt idx="74">
                  <c:v>64.661758696152432</c:v>
                </c:pt>
                <c:pt idx="75">
                  <c:v>62.517053971891265</c:v>
                </c:pt>
                <c:pt idx="76">
                  <c:v>61.204362629148036</c:v>
                </c:pt>
                <c:pt idx="77">
                  <c:v>60.250976509476828</c:v>
                </c:pt>
                <c:pt idx="78">
                  <c:v>59.04048823409115</c:v>
                </c:pt>
                <c:pt idx="79">
                  <c:v>59.567389383988441</c:v>
                </c:pt>
                <c:pt idx="80">
                  <c:v>58.794532699730006</c:v>
                </c:pt>
                <c:pt idx="81">
                  <c:v>58.922447441673242</c:v>
                </c:pt>
                <c:pt idx="82">
                  <c:v>59.063017959912081</c:v>
                </c:pt>
                <c:pt idx="83">
                  <c:v>60.03835899441772</c:v>
                </c:pt>
                <c:pt idx="84">
                  <c:v>59.436519196451279</c:v>
                </c:pt>
                <c:pt idx="85">
                  <c:v>59.484228193875936</c:v>
                </c:pt>
                <c:pt idx="86">
                  <c:v>58.161057365217651</c:v>
                </c:pt>
                <c:pt idx="87">
                  <c:v>58.76924566574219</c:v>
                </c:pt>
                <c:pt idx="88">
                  <c:v>60.271155559333366</c:v>
                </c:pt>
                <c:pt idx="89">
                  <c:v>62.220999475074365</c:v>
                </c:pt>
                <c:pt idx="90">
                  <c:v>61.454359524663445</c:v>
                </c:pt>
                <c:pt idx="91">
                  <c:v>61.661776746907357</c:v>
                </c:pt>
                <c:pt idx="92">
                  <c:v>59.977177201545139</c:v>
                </c:pt>
                <c:pt idx="93">
                  <c:v>58.702225405278732</c:v>
                </c:pt>
                <c:pt idx="94">
                  <c:v>60.045815513278157</c:v>
                </c:pt>
                <c:pt idx="95">
                  <c:v>60.034895823382769</c:v>
                </c:pt>
                <c:pt idx="96">
                  <c:v>58.424327210223062</c:v>
                </c:pt>
                <c:pt idx="97">
                  <c:v>58.034893875590377</c:v>
                </c:pt>
                <c:pt idx="98">
                  <c:v>56.682111857610863</c:v>
                </c:pt>
                <c:pt idx="99">
                  <c:v>56.16497614648295</c:v>
                </c:pt>
                <c:pt idx="100">
                  <c:v>57.177196953034404</c:v>
                </c:pt>
                <c:pt idx="101">
                  <c:v>57.841801302186802</c:v>
                </c:pt>
                <c:pt idx="102">
                  <c:v>58.240434173901576</c:v>
                </c:pt>
                <c:pt idx="103">
                  <c:v>58.202672682048082</c:v>
                </c:pt>
                <c:pt idx="104">
                  <c:v>60.39866159219708</c:v>
                </c:pt>
                <c:pt idx="105">
                  <c:v>60.664691790497713</c:v>
                </c:pt>
                <c:pt idx="106">
                  <c:v>61.593512136003717</c:v>
                </c:pt>
                <c:pt idx="107">
                  <c:v>61.978756568924965</c:v>
                </c:pt>
                <c:pt idx="108">
                  <c:v>59.932090156619701</c:v>
                </c:pt>
                <c:pt idx="109">
                  <c:v>59.363843871753353</c:v>
                </c:pt>
                <c:pt idx="110">
                  <c:v>59.674987811256322</c:v>
                </c:pt>
                <c:pt idx="111">
                  <c:v>58.594007576807563</c:v>
                </c:pt>
                <c:pt idx="112">
                  <c:v>59.688495848417801</c:v>
                </c:pt>
                <c:pt idx="113">
                  <c:v>58.521459382020339</c:v>
                </c:pt>
                <c:pt idx="114">
                  <c:v>56.814720816013342</c:v>
                </c:pt>
                <c:pt idx="115">
                  <c:v>57.058776820368209</c:v>
                </c:pt>
                <c:pt idx="116">
                  <c:v>56.70373252908022</c:v>
                </c:pt>
                <c:pt idx="117">
                  <c:v>56.282754197866524</c:v>
                </c:pt>
                <c:pt idx="118">
                  <c:v>55.898790756271545</c:v>
                </c:pt>
                <c:pt idx="119">
                  <c:v>57.632011263891215</c:v>
                </c:pt>
                <c:pt idx="120">
                  <c:v>58.599267483307813</c:v>
                </c:pt>
                <c:pt idx="121">
                  <c:v>58.459999655720075</c:v>
                </c:pt>
                <c:pt idx="122">
                  <c:v>60.053496647309437</c:v>
                </c:pt>
                <c:pt idx="123">
                  <c:v>59.96246976033536</c:v>
                </c:pt>
                <c:pt idx="124">
                  <c:v>58.829314797940782</c:v>
                </c:pt>
                <c:pt idx="125">
                  <c:v>59.492149690253214</c:v>
                </c:pt>
                <c:pt idx="126">
                  <c:v>58.933939202818728</c:v>
                </c:pt>
                <c:pt idx="127">
                  <c:v>57.501471307266186</c:v>
                </c:pt>
                <c:pt idx="128">
                  <c:v>52.8870763902774</c:v>
                </c:pt>
                <c:pt idx="129">
                  <c:v>51.711191534749865</c:v>
                </c:pt>
                <c:pt idx="130">
                  <c:v>52.215069518613433</c:v>
                </c:pt>
                <c:pt idx="131">
                  <c:v>52.234233520908127</c:v>
                </c:pt>
                <c:pt idx="132">
                  <c:v>53.348295819017643</c:v>
                </c:pt>
                <c:pt idx="133">
                  <c:v>53.068900523560202</c:v>
                </c:pt>
                <c:pt idx="134">
                  <c:v>52.490149140103007</c:v>
                </c:pt>
                <c:pt idx="135">
                  <c:v>52.351445533742137</c:v>
                </c:pt>
                <c:pt idx="136">
                  <c:v>51.929033161988123</c:v>
                </c:pt>
                <c:pt idx="137">
                  <c:v>52.585479306259977</c:v>
                </c:pt>
                <c:pt idx="138">
                  <c:v>52.419277919468286</c:v>
                </c:pt>
                <c:pt idx="139">
                  <c:v>52.682902823528934</c:v>
                </c:pt>
                <c:pt idx="140">
                  <c:v>51.725809986851999</c:v>
                </c:pt>
                <c:pt idx="141">
                  <c:v>51.258425645343223</c:v>
                </c:pt>
                <c:pt idx="142">
                  <c:v>50.181327277816301</c:v>
                </c:pt>
                <c:pt idx="143">
                  <c:v>50.210221390404719</c:v>
                </c:pt>
                <c:pt idx="144">
                  <c:v>49.604000905807531</c:v>
                </c:pt>
                <c:pt idx="145">
                  <c:v>48.941193395496185</c:v>
                </c:pt>
                <c:pt idx="146">
                  <c:v>48.250894793425317</c:v>
                </c:pt>
                <c:pt idx="147">
                  <c:v>48.517445687523555</c:v>
                </c:pt>
                <c:pt idx="148">
                  <c:v>49.281882935813428</c:v>
                </c:pt>
                <c:pt idx="149">
                  <c:v>50.602405051200172</c:v>
                </c:pt>
                <c:pt idx="150">
                  <c:v>49.619332256534868</c:v>
                </c:pt>
                <c:pt idx="151">
                  <c:v>49.796539394717563</c:v>
                </c:pt>
                <c:pt idx="152">
                  <c:v>48.678389526242846</c:v>
                </c:pt>
                <c:pt idx="153">
                  <c:v>48.790685068820046</c:v>
                </c:pt>
                <c:pt idx="154">
                  <c:v>48.277609337117667</c:v>
                </c:pt>
                <c:pt idx="155">
                  <c:v>47.431179960884968</c:v>
                </c:pt>
                <c:pt idx="156">
                  <c:v>46.42124910416377</c:v>
                </c:pt>
                <c:pt idx="157">
                  <c:v>45.472242309269298</c:v>
                </c:pt>
                <c:pt idx="158">
                  <c:v>46.225570551284243</c:v>
                </c:pt>
                <c:pt idx="159">
                  <c:v>45.289566773113698</c:v>
                </c:pt>
                <c:pt idx="160">
                  <c:v>44.8987254592098</c:v>
                </c:pt>
                <c:pt idx="161">
                  <c:v>45.56269375209196</c:v>
                </c:pt>
                <c:pt idx="162">
                  <c:v>44.12674554236812</c:v>
                </c:pt>
                <c:pt idx="163">
                  <c:v>43.758929124115639</c:v>
                </c:pt>
                <c:pt idx="164">
                  <c:v>42.90937666168476</c:v>
                </c:pt>
                <c:pt idx="165">
                  <c:v>43.061843562985231</c:v>
                </c:pt>
                <c:pt idx="166">
                  <c:v>42.775201527858734</c:v>
                </c:pt>
                <c:pt idx="167">
                  <c:v>43.960662074059464</c:v>
                </c:pt>
                <c:pt idx="168">
                  <c:v>43.874911067691542</c:v>
                </c:pt>
                <c:pt idx="169">
                  <c:v>43.524316904489105</c:v>
                </c:pt>
                <c:pt idx="170">
                  <c:v>44.104790308211037</c:v>
                </c:pt>
                <c:pt idx="171">
                  <c:v>45.383520953746981</c:v>
                </c:pt>
                <c:pt idx="172">
                  <c:v>44.886476284041635</c:v>
                </c:pt>
                <c:pt idx="173">
                  <c:v>45.103925085276884</c:v>
                </c:pt>
                <c:pt idx="174">
                  <c:v>44.044219282075112</c:v>
                </c:pt>
                <c:pt idx="175">
                  <c:v>43.965619081931315</c:v>
                </c:pt>
                <c:pt idx="176">
                  <c:v>45.028290788462733</c:v>
                </c:pt>
                <c:pt idx="177">
                  <c:v>44.378643957837284</c:v>
                </c:pt>
                <c:pt idx="178">
                  <c:v>45.229375278482934</c:v>
                </c:pt>
                <c:pt idx="179">
                  <c:v>45.18319128882667</c:v>
                </c:pt>
                <c:pt idx="180">
                  <c:v>44.289443528217944</c:v>
                </c:pt>
                <c:pt idx="181">
                  <c:v>45.011829514775812</c:v>
                </c:pt>
                <c:pt idx="182">
                  <c:v>44.605167481965999</c:v>
                </c:pt>
                <c:pt idx="183">
                  <c:v>44.4090629114012</c:v>
                </c:pt>
                <c:pt idx="184">
                  <c:v>45.414812182675121</c:v>
                </c:pt>
                <c:pt idx="185">
                  <c:v>46.101991738532448</c:v>
                </c:pt>
                <c:pt idx="186">
                  <c:v>44.932904291013912</c:v>
                </c:pt>
                <c:pt idx="187">
                  <c:v>44.933281286276113</c:v>
                </c:pt>
                <c:pt idx="188">
                  <c:v>44.2341166033031</c:v>
                </c:pt>
                <c:pt idx="189">
                  <c:v>44.230808068423642</c:v>
                </c:pt>
                <c:pt idx="190">
                  <c:v>44.121804395643835</c:v>
                </c:pt>
                <c:pt idx="191">
                  <c:v>43.588141891723623</c:v>
                </c:pt>
                <c:pt idx="192">
                  <c:v>42.558437412534339</c:v>
                </c:pt>
                <c:pt idx="193">
                  <c:v>42.937209415732255</c:v>
                </c:pt>
                <c:pt idx="194">
                  <c:v>43.296377912609344</c:v>
                </c:pt>
                <c:pt idx="195">
                  <c:v>43.50653727369356</c:v>
                </c:pt>
                <c:pt idx="196">
                  <c:v>43.769895706605965</c:v>
                </c:pt>
                <c:pt idx="197">
                  <c:v>43.223856287697465</c:v>
                </c:pt>
                <c:pt idx="198">
                  <c:v>42.791309746517449</c:v>
                </c:pt>
                <c:pt idx="199">
                  <c:v>43.116321548629436</c:v>
                </c:pt>
                <c:pt idx="200">
                  <c:v>43.694227438066903</c:v>
                </c:pt>
                <c:pt idx="201">
                  <c:v>43.53265427996223</c:v>
                </c:pt>
                <c:pt idx="202">
                  <c:v>43.395373522260236</c:v>
                </c:pt>
                <c:pt idx="203">
                  <c:v>43.119132386804125</c:v>
                </c:pt>
                <c:pt idx="204">
                  <c:v>43.403312704753574</c:v>
                </c:pt>
                <c:pt idx="205">
                  <c:v>43.942802560308323</c:v>
                </c:pt>
                <c:pt idx="206">
                  <c:v>45.278461281252852</c:v>
                </c:pt>
                <c:pt idx="207">
                  <c:v>44.068092582641484</c:v>
                </c:pt>
                <c:pt idx="208">
                  <c:v>43.717663786221969</c:v>
                </c:pt>
                <c:pt idx="209">
                  <c:v>44.045284905681712</c:v>
                </c:pt>
                <c:pt idx="210">
                  <c:v>42.049887908537293</c:v>
                </c:pt>
                <c:pt idx="211">
                  <c:v>42.102427431126912</c:v>
                </c:pt>
                <c:pt idx="212">
                  <c:v>42.070888443043522</c:v>
                </c:pt>
                <c:pt idx="213">
                  <c:v>41.52092619020096</c:v>
                </c:pt>
                <c:pt idx="214">
                  <c:v>40.114267439948755</c:v>
                </c:pt>
                <c:pt idx="215">
                  <c:v>40.291779179615773</c:v>
                </c:pt>
                <c:pt idx="216">
                  <c:v>39.864277518798438</c:v>
                </c:pt>
                <c:pt idx="217">
                  <c:v>39.805670055412556</c:v>
                </c:pt>
                <c:pt idx="218">
                  <c:v>39.589958553038592</c:v>
                </c:pt>
                <c:pt idx="219">
                  <c:v>39.009367842928732</c:v>
                </c:pt>
                <c:pt idx="220">
                  <c:v>37.357640795931147</c:v>
                </c:pt>
                <c:pt idx="221">
                  <c:v>37.291897458703588</c:v>
                </c:pt>
                <c:pt idx="222">
                  <c:v>37.477453755626897</c:v>
                </c:pt>
                <c:pt idx="223">
                  <c:v>35.850786251011932</c:v>
                </c:pt>
                <c:pt idx="224">
                  <c:v>37.311162456315799</c:v>
                </c:pt>
                <c:pt idx="225">
                  <c:v>36.948307334150577</c:v>
                </c:pt>
                <c:pt idx="226">
                  <c:v>36.879351513068926</c:v>
                </c:pt>
                <c:pt idx="227">
                  <c:v>36.988666674629151</c:v>
                </c:pt>
                <c:pt idx="228">
                  <c:v>36.666501911786739</c:v>
                </c:pt>
                <c:pt idx="229">
                  <c:v>37.456243840506673</c:v>
                </c:pt>
                <c:pt idx="230">
                  <c:v>38.428782878294484</c:v>
                </c:pt>
                <c:pt idx="231">
                  <c:v>38.736726262028363</c:v>
                </c:pt>
                <c:pt idx="232">
                  <c:v>40.035018847834607</c:v>
                </c:pt>
                <c:pt idx="233">
                  <c:v>39.912517960226054</c:v>
                </c:pt>
                <c:pt idx="234">
                  <c:v>40.429762064149308</c:v>
                </c:pt>
                <c:pt idx="235">
                  <c:v>39.897714874270093</c:v>
                </c:pt>
                <c:pt idx="236">
                  <c:v>40.964419878177736</c:v>
                </c:pt>
                <c:pt idx="237">
                  <c:v>40.790180141733877</c:v>
                </c:pt>
                <c:pt idx="238">
                  <c:v>40.443814515516877</c:v>
                </c:pt>
                <c:pt idx="239">
                  <c:v>40.404244115294226</c:v>
                </c:pt>
                <c:pt idx="240">
                  <c:v>41.099379543592036</c:v>
                </c:pt>
                <c:pt idx="241">
                  <c:v>40.726132878952768</c:v>
                </c:pt>
                <c:pt idx="242">
                  <c:v>41.412716926615602</c:v>
                </c:pt>
                <c:pt idx="243">
                  <c:v>41.346158381932064</c:v>
                </c:pt>
                <c:pt idx="244">
                  <c:v>40.905846279557046</c:v>
                </c:pt>
                <c:pt idx="245">
                  <c:v>42.134769705655195</c:v>
                </c:pt>
                <c:pt idx="246">
                  <c:v>43.359383081195894</c:v>
                </c:pt>
                <c:pt idx="247">
                  <c:v>44.156309400608698</c:v>
                </c:pt>
                <c:pt idx="248">
                  <c:v>44.894467986951113</c:v>
                </c:pt>
                <c:pt idx="249">
                  <c:v>44.310793090422202</c:v>
                </c:pt>
                <c:pt idx="250">
                  <c:v>44.089869181251046</c:v>
                </c:pt>
                <c:pt idx="251">
                  <c:v>44.633007721563949</c:v>
                </c:pt>
                <c:pt idx="252">
                  <c:v>45.284332763460256</c:v>
                </c:pt>
                <c:pt idx="253">
                  <c:v>46.991514389973503</c:v>
                </c:pt>
                <c:pt idx="254">
                  <c:v>48.082877509713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1DC-42A5-AF53-AEDD0CAD7A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5835520"/>
        <c:axId val="1155836176"/>
      </c:lineChart>
      <c:catAx>
        <c:axId val="1300318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20176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1300320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7739752937045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18864"/>
        <c:crosses val="autoZero"/>
        <c:crossBetween val="between"/>
      </c:valAx>
      <c:valAx>
        <c:axId val="1155836176"/>
        <c:scaling>
          <c:orientation val="minMax"/>
          <c:max val="1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60172222222221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5835520"/>
        <c:crosses val="max"/>
        <c:crossBetween val="between"/>
      </c:valAx>
      <c:catAx>
        <c:axId val="1155835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155836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3588182496627E-2"/>
          <c:y val="5.5234227007958762E-2"/>
          <c:w val="0.83948837568832191"/>
          <c:h val="0.65001785226377873"/>
        </c:manualLayout>
      </c:layout>
      <c:lineChart>
        <c:grouping val="standard"/>
        <c:varyColors val="0"/>
        <c:ser>
          <c:idx val="1"/>
          <c:order val="1"/>
          <c:tx>
            <c:strRef>
              <c:f>'M24. ábra_chart'!$F$8</c:f>
              <c:strCache>
                <c:ptCount val="1"/>
                <c:pt idx="0">
                  <c:v>Hitelek tranzakció alapú éves növekedési üteme 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4. ábra_chart'!$D$10:$D$100</c:f>
              <c:strCache>
                <c:ptCount val="9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</c:strCache>
            </c:strRef>
          </c:cat>
          <c:val>
            <c:numRef>
              <c:f>'M24. ábra_chart'!$F$10:$F$100</c:f>
              <c:numCache>
                <c:formatCode>0.0</c:formatCode>
                <c:ptCount val="91"/>
                <c:pt idx="0">
                  <c:v>25.725390876871835</c:v>
                </c:pt>
                <c:pt idx="1">
                  <c:v>21.081828817599678</c:v>
                </c:pt>
                <c:pt idx="2">
                  <c:v>13.952486256570406</c:v>
                </c:pt>
                <c:pt idx="3">
                  <c:v>8.9321359122923543</c:v>
                </c:pt>
                <c:pt idx="4">
                  <c:v>9.6301617732284228</c:v>
                </c:pt>
                <c:pt idx="5">
                  <c:v>9.7948482554163885</c:v>
                </c:pt>
                <c:pt idx="6">
                  <c:v>9.6931988037785271</c:v>
                </c:pt>
                <c:pt idx="7">
                  <c:v>11.921362076953521</c:v>
                </c:pt>
                <c:pt idx="8">
                  <c:v>13.105230007208519</c:v>
                </c:pt>
                <c:pt idx="9">
                  <c:v>14.761479927320236</c:v>
                </c:pt>
                <c:pt idx="10">
                  <c:v>19.217908407416985</c:v>
                </c:pt>
                <c:pt idx="11">
                  <c:v>20.394519811122713</c:v>
                </c:pt>
                <c:pt idx="12">
                  <c:v>18.834618247320314</c:v>
                </c:pt>
                <c:pt idx="13">
                  <c:v>17.416670475891959</c:v>
                </c:pt>
                <c:pt idx="14">
                  <c:v>18.679663125980618</c:v>
                </c:pt>
                <c:pt idx="15">
                  <c:v>16.031308047525535</c:v>
                </c:pt>
                <c:pt idx="16">
                  <c:v>12.104923114178472</c:v>
                </c:pt>
                <c:pt idx="17">
                  <c:v>11.886596800383899</c:v>
                </c:pt>
                <c:pt idx="18">
                  <c:v>13.620638322566785</c:v>
                </c:pt>
                <c:pt idx="19">
                  <c:v>12.192895565847371</c:v>
                </c:pt>
                <c:pt idx="20">
                  <c:v>14.055335313964919</c:v>
                </c:pt>
                <c:pt idx="21">
                  <c:v>16.201697928298422</c:v>
                </c:pt>
                <c:pt idx="22">
                  <c:v>15.174845640837276</c:v>
                </c:pt>
                <c:pt idx="23">
                  <c:v>14.213473184982192</c:v>
                </c:pt>
                <c:pt idx="24">
                  <c:v>16.094177552730695</c:v>
                </c:pt>
                <c:pt idx="25">
                  <c:v>14.586180642189348</c:v>
                </c:pt>
                <c:pt idx="26">
                  <c:v>15.513590531551891</c:v>
                </c:pt>
                <c:pt idx="27">
                  <c:v>18.333346207599753</c:v>
                </c:pt>
                <c:pt idx="28">
                  <c:v>16.079828520356653</c:v>
                </c:pt>
                <c:pt idx="29">
                  <c:v>16.128472638259272</c:v>
                </c:pt>
                <c:pt idx="30">
                  <c:v>9.0455463685951596</c:v>
                </c:pt>
                <c:pt idx="31">
                  <c:v>3.9691600253332253</c:v>
                </c:pt>
                <c:pt idx="32">
                  <c:v>0.91306354954353242</c:v>
                </c:pt>
                <c:pt idx="33">
                  <c:v>-5.7924706764853511</c:v>
                </c:pt>
                <c:pt idx="34">
                  <c:v>-7.45062355415486</c:v>
                </c:pt>
                <c:pt idx="35">
                  <c:v>-6.3606883068972442</c:v>
                </c:pt>
                <c:pt idx="36">
                  <c:v>-8.1704730850423424</c:v>
                </c:pt>
                <c:pt idx="37">
                  <c:v>-5.7558776107444238</c:v>
                </c:pt>
                <c:pt idx="38">
                  <c:v>-4.7197909020504989</c:v>
                </c:pt>
                <c:pt idx="39">
                  <c:v>-5.4317750021492932</c:v>
                </c:pt>
                <c:pt idx="40">
                  <c:v>-3.9996296701163869</c:v>
                </c:pt>
                <c:pt idx="41">
                  <c:v>-4.7611089188228952</c:v>
                </c:pt>
                <c:pt idx="42">
                  <c:v>-4.8660367987551929</c:v>
                </c:pt>
                <c:pt idx="43">
                  <c:v>-4.6049676815379872</c:v>
                </c:pt>
                <c:pt idx="44">
                  <c:v>-4.4563442525600054</c:v>
                </c:pt>
                <c:pt idx="45">
                  <c:v>-4.412324585640814</c:v>
                </c:pt>
                <c:pt idx="46">
                  <c:v>-4.2014020003954853</c:v>
                </c:pt>
                <c:pt idx="47">
                  <c:v>-4.4296835734285729</c:v>
                </c:pt>
                <c:pt idx="48">
                  <c:v>-4.0853319042315306</c:v>
                </c:pt>
                <c:pt idx="49">
                  <c:v>-0.58937805646154529</c:v>
                </c:pt>
                <c:pt idx="50">
                  <c:v>-1.2392114893760342</c:v>
                </c:pt>
                <c:pt idx="51">
                  <c:v>-1.3104174781569737</c:v>
                </c:pt>
                <c:pt idx="52">
                  <c:v>0.10741048984682275</c:v>
                </c:pt>
                <c:pt idx="53">
                  <c:v>-1.5388641511293366</c:v>
                </c:pt>
                <c:pt idx="54">
                  <c:v>1.9361576311062765</c:v>
                </c:pt>
                <c:pt idx="55">
                  <c:v>0.9567219329972293</c:v>
                </c:pt>
                <c:pt idx="56">
                  <c:v>-2.9195631816715832</c:v>
                </c:pt>
                <c:pt idx="57">
                  <c:v>-3.8952468405059402</c:v>
                </c:pt>
                <c:pt idx="58">
                  <c:v>-5.9904619408360462</c:v>
                </c:pt>
                <c:pt idx="59">
                  <c:v>-2.4446772068656699</c:v>
                </c:pt>
                <c:pt idx="60">
                  <c:v>0.54066051473514032</c:v>
                </c:pt>
                <c:pt idx="61">
                  <c:v>1.5995645126033</c:v>
                </c:pt>
                <c:pt idx="62">
                  <c:v>4.0311754424195465</c:v>
                </c:pt>
                <c:pt idx="63">
                  <c:v>4.1011423292504618</c:v>
                </c:pt>
                <c:pt idx="64">
                  <c:v>6.4345067476373297</c:v>
                </c:pt>
                <c:pt idx="65">
                  <c:v>8.1984110801763155</c:v>
                </c:pt>
                <c:pt idx="66">
                  <c:v>9.6803932671705706</c:v>
                </c:pt>
                <c:pt idx="67">
                  <c:v>10.563923099942764</c:v>
                </c:pt>
                <c:pt idx="68">
                  <c:v>12.129128251378733</c:v>
                </c:pt>
                <c:pt idx="69">
                  <c:v>13.786694865006824</c:v>
                </c:pt>
                <c:pt idx="70">
                  <c:v>14.277982232592448</c:v>
                </c:pt>
                <c:pt idx="71">
                  <c:v>14.631274876890984</c:v>
                </c:pt>
                <c:pt idx="72">
                  <c:v>17.336069358974886</c:v>
                </c:pt>
                <c:pt idx="73">
                  <c:v>16.291599958231583</c:v>
                </c:pt>
                <c:pt idx="74">
                  <c:v>14.058032800678172</c:v>
                </c:pt>
                <c:pt idx="75">
                  <c:v>15.932360647836601</c:v>
                </c:pt>
                <c:pt idx="76">
                  <c:v>8.0406255998703582</c:v>
                </c:pt>
                <c:pt idx="77">
                  <c:v>7.7834066573522902</c:v>
                </c:pt>
                <c:pt idx="78">
                  <c:v>9.5059468790870163</c:v>
                </c:pt>
                <c:pt idx="79">
                  <c:v>7.0615882056439014</c:v>
                </c:pt>
                <c:pt idx="80">
                  <c:v>8.8254862151408116</c:v>
                </c:pt>
                <c:pt idx="81">
                  <c:v>9.9357995298941013</c:v>
                </c:pt>
                <c:pt idx="82">
                  <c:v>11.344761057915289</c:v>
                </c:pt>
                <c:pt idx="83">
                  <c:v>11.969272337918053</c:v>
                </c:pt>
                <c:pt idx="84">
                  <c:v>15.756570469399488</c:v>
                </c:pt>
                <c:pt idx="85">
                  <c:v>16.509177421558242</c:v>
                </c:pt>
                <c:pt idx="86">
                  <c:v>15.378984126760237</c:v>
                </c:pt>
                <c:pt idx="87">
                  <c:v>14.313523693544623</c:v>
                </c:pt>
                <c:pt idx="88">
                  <c:v>11.260063468148667</c:v>
                </c:pt>
                <c:pt idx="89">
                  <c:v>5.8712098379598743</c:v>
                </c:pt>
                <c:pt idx="90">
                  <c:v>5.9647459281859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C7-4C38-8442-F0B6C4E6F4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484984"/>
        <c:axId val="1152480064"/>
      </c:lineChart>
      <c:lineChart>
        <c:grouping val="standard"/>
        <c:varyColors val="0"/>
        <c:ser>
          <c:idx val="0"/>
          <c:order val="0"/>
          <c:tx>
            <c:strRef>
              <c:f>'M24. ábra_chart'!$E$8</c:f>
              <c:strCache>
                <c:ptCount val="1"/>
                <c:pt idx="0">
                  <c:v>Hitelek nominális éves növekedési üteme 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4. ábra_chart'!$D$10:$D$100</c:f>
              <c:strCache>
                <c:ptCount val="9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</c:strCache>
            </c:strRef>
          </c:cat>
          <c:val>
            <c:numRef>
              <c:f>'M24. ábra_chart'!$E$10:$E$100</c:f>
              <c:numCache>
                <c:formatCode>0.0</c:formatCode>
                <c:ptCount val="91"/>
                <c:pt idx="0">
                  <c:v>22.524521709903382</c:v>
                </c:pt>
                <c:pt idx="1">
                  <c:v>17.280722357220228</c:v>
                </c:pt>
                <c:pt idx="2">
                  <c:v>9.3414253884957219</c:v>
                </c:pt>
                <c:pt idx="3">
                  <c:v>5.7083049486384709</c:v>
                </c:pt>
                <c:pt idx="4">
                  <c:v>8.3865327365138427</c:v>
                </c:pt>
                <c:pt idx="5">
                  <c:v>7.1916180850940776</c:v>
                </c:pt>
                <c:pt idx="6">
                  <c:v>6.6338961351421091</c:v>
                </c:pt>
                <c:pt idx="7">
                  <c:v>10.795042403458382</c:v>
                </c:pt>
                <c:pt idx="8">
                  <c:v>15.888863817545214</c:v>
                </c:pt>
                <c:pt idx="9">
                  <c:v>15.519935386826617</c:v>
                </c:pt>
                <c:pt idx="10">
                  <c:v>22.639721836323346</c:v>
                </c:pt>
                <c:pt idx="11">
                  <c:v>19.668550538025571</c:v>
                </c:pt>
                <c:pt idx="12">
                  <c:v>16.459548504139903</c:v>
                </c:pt>
                <c:pt idx="13">
                  <c:v>15.577598272570754</c:v>
                </c:pt>
                <c:pt idx="14">
                  <c:v>15.476937465777823</c:v>
                </c:pt>
                <c:pt idx="15">
                  <c:v>15.440381585018386</c:v>
                </c:pt>
                <c:pt idx="16">
                  <c:v>10.924479961254391</c:v>
                </c:pt>
                <c:pt idx="17">
                  <c:v>12.478431236654288</c:v>
                </c:pt>
                <c:pt idx="18">
                  <c:v>15.401534206047288</c:v>
                </c:pt>
                <c:pt idx="19">
                  <c:v>16.11647235583024</c:v>
                </c:pt>
                <c:pt idx="20">
                  <c:v>21.664512958315044</c:v>
                </c:pt>
                <c:pt idx="21">
                  <c:v>20.821681696796432</c:v>
                </c:pt>
                <c:pt idx="22">
                  <c:v>13.815176298028746</c:v>
                </c:pt>
                <c:pt idx="23">
                  <c:v>9.3033872934581012</c:v>
                </c:pt>
                <c:pt idx="24">
                  <c:v>7.3056133820137887</c:v>
                </c:pt>
                <c:pt idx="25">
                  <c:v>8.7211840333220749</c:v>
                </c:pt>
                <c:pt idx="26">
                  <c:v>14.547409475583265</c:v>
                </c:pt>
                <c:pt idx="27">
                  <c:v>21.357414832589484</c:v>
                </c:pt>
                <c:pt idx="28">
                  <c:v>13.53773350797367</c:v>
                </c:pt>
                <c:pt idx="29">
                  <c:v>15.074654680040808</c:v>
                </c:pt>
                <c:pt idx="30">
                  <c:v>13.069521268643854</c:v>
                </c:pt>
                <c:pt idx="31">
                  <c:v>16.093372851711067</c:v>
                </c:pt>
                <c:pt idx="32">
                  <c:v>9.3912061327594074</c:v>
                </c:pt>
                <c:pt idx="33">
                  <c:v>-0.15788967063267023</c:v>
                </c:pt>
                <c:pt idx="34">
                  <c:v>-6.6767904960591835</c:v>
                </c:pt>
                <c:pt idx="35">
                  <c:v>-15.043760334041664</c:v>
                </c:pt>
                <c:pt idx="36">
                  <c:v>-3.4381793473138913</c:v>
                </c:pt>
                <c:pt idx="37">
                  <c:v>-2.9481440703455064</c:v>
                </c:pt>
                <c:pt idx="38">
                  <c:v>-1.1432887200492701</c:v>
                </c:pt>
                <c:pt idx="39">
                  <c:v>-5.1620128625648931</c:v>
                </c:pt>
                <c:pt idx="40">
                  <c:v>-8.4481839334834063</c:v>
                </c:pt>
                <c:pt idx="41">
                  <c:v>-1.5751781354840233</c:v>
                </c:pt>
                <c:pt idx="42">
                  <c:v>0.87260533923586081</c:v>
                </c:pt>
                <c:pt idx="43">
                  <c:v>1.9563994832156624</c:v>
                </c:pt>
                <c:pt idx="44">
                  <c:v>-0.69481926633379487</c:v>
                </c:pt>
                <c:pt idx="45">
                  <c:v>-7.3576644573859085</c:v>
                </c:pt>
                <c:pt idx="46">
                  <c:v>-10.093631003887353</c:v>
                </c:pt>
                <c:pt idx="47">
                  <c:v>-5.5740814657217328</c:v>
                </c:pt>
                <c:pt idx="48">
                  <c:v>-5.8434780176218339</c:v>
                </c:pt>
                <c:pt idx="49">
                  <c:v>-1.0274499833511754</c:v>
                </c:pt>
                <c:pt idx="50">
                  <c:v>-3.8993750191515772</c:v>
                </c:pt>
                <c:pt idx="51">
                  <c:v>-4.8509049857711943</c:v>
                </c:pt>
                <c:pt idx="52">
                  <c:v>-1.1751304386577743</c:v>
                </c:pt>
                <c:pt idx="53">
                  <c:v>-3.6449522578059543</c:v>
                </c:pt>
                <c:pt idx="54">
                  <c:v>0.93694397362273207</c:v>
                </c:pt>
                <c:pt idx="55">
                  <c:v>-3.8994368127221577</c:v>
                </c:pt>
                <c:pt idx="56">
                  <c:v>-6.2561955160484217</c:v>
                </c:pt>
                <c:pt idx="57">
                  <c:v>-7.3861862390862854</c:v>
                </c:pt>
                <c:pt idx="58">
                  <c:v>-11.523510060075623</c:v>
                </c:pt>
                <c:pt idx="59">
                  <c:v>-5.5353989679189084</c:v>
                </c:pt>
                <c:pt idx="60">
                  <c:v>-4.8532294968083391</c:v>
                </c:pt>
                <c:pt idx="61">
                  <c:v>-4.278294615456673</c:v>
                </c:pt>
                <c:pt idx="62">
                  <c:v>0.38997335309953485</c:v>
                </c:pt>
                <c:pt idx="63">
                  <c:v>0.58967885196013015</c:v>
                </c:pt>
                <c:pt idx="64">
                  <c:v>3.4276282819801338</c:v>
                </c:pt>
                <c:pt idx="65">
                  <c:v>6.9428604264058862</c:v>
                </c:pt>
                <c:pt idx="66">
                  <c:v>8.6129701803160401</c:v>
                </c:pt>
                <c:pt idx="67">
                  <c:v>10.053633635204136</c:v>
                </c:pt>
                <c:pt idx="68">
                  <c:v>14.363445487750568</c:v>
                </c:pt>
                <c:pt idx="69">
                  <c:v>15.130137225636076</c:v>
                </c:pt>
                <c:pt idx="70">
                  <c:v>15.148870437890523</c:v>
                </c:pt>
                <c:pt idx="71">
                  <c:v>14.041806244774463</c:v>
                </c:pt>
                <c:pt idx="72">
                  <c:v>14.913764326109956</c:v>
                </c:pt>
                <c:pt idx="73">
                  <c:v>15.822777111145086</c:v>
                </c:pt>
                <c:pt idx="74">
                  <c:v>13.363363292787042</c:v>
                </c:pt>
                <c:pt idx="75">
                  <c:v>20.372503960259209</c:v>
                </c:pt>
                <c:pt idx="76">
                  <c:v>11.486155875752274</c:v>
                </c:pt>
                <c:pt idx="77">
                  <c:v>11.009947719981426</c:v>
                </c:pt>
                <c:pt idx="78">
                  <c:v>13.311159625095925</c:v>
                </c:pt>
                <c:pt idx="79">
                  <c:v>7.0478474061620631</c:v>
                </c:pt>
                <c:pt idx="80">
                  <c:v>7.7615412320506891</c:v>
                </c:pt>
                <c:pt idx="81">
                  <c:v>9.0246450108458731</c:v>
                </c:pt>
                <c:pt idx="82">
                  <c:v>11.553848532335081</c:v>
                </c:pt>
                <c:pt idx="83">
                  <c:v>12.295214791819362</c:v>
                </c:pt>
                <c:pt idx="84">
                  <c:v>20.74797357662878</c:v>
                </c:pt>
                <c:pt idx="85">
                  <c:v>23.295357203307205</c:v>
                </c:pt>
                <c:pt idx="86">
                  <c:v>18.535853276330755</c:v>
                </c:pt>
                <c:pt idx="87">
                  <c:v>14.744002173715558</c:v>
                </c:pt>
                <c:pt idx="88">
                  <c:v>7.6840988909465295</c:v>
                </c:pt>
                <c:pt idx="89">
                  <c:v>2.3786656538307369</c:v>
                </c:pt>
                <c:pt idx="90">
                  <c:v>3.8782472663695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C7-4C38-8442-F0B6C4E6F4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443904"/>
        <c:axId val="942450792"/>
      </c:lineChart>
      <c:catAx>
        <c:axId val="1152484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006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2480064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52513888888889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4984"/>
        <c:crosses val="autoZero"/>
        <c:crossBetween val="between"/>
      </c:valAx>
      <c:valAx>
        <c:axId val="942450792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81152777777783"/>
              <c:y val="8.905555555555555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443904"/>
        <c:crosses val="max"/>
        <c:crossBetween val="between"/>
      </c:valAx>
      <c:catAx>
        <c:axId val="942443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245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795923065886486"/>
          <c:y val="0.87177664155271317"/>
          <c:w val="0.68584704045236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93844781544355E-2"/>
          <c:y val="3.253851870681166E-2"/>
          <c:w val="0.97639936069900468"/>
          <c:h val="0.78151246648010997"/>
        </c:manualLayout>
      </c:layout>
      <c:lineChart>
        <c:grouping val="standard"/>
        <c:varyColors val="0"/>
        <c:ser>
          <c:idx val="1"/>
          <c:order val="1"/>
          <c:tx>
            <c:strRef>
              <c:f>'M24. ábra_chart'!$F$7</c:f>
              <c:strCache>
                <c:ptCount val="1"/>
                <c:pt idx="0">
                  <c:v>Year-on-year growth rate of loans (transaction based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4. ábra_chart'!$C$10:$C$100</c:f>
              <c:strCache>
                <c:ptCount val="9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</c:strCache>
            </c:strRef>
          </c:cat>
          <c:val>
            <c:numRef>
              <c:f>'M24. ábra_chart'!$F$10:$F$100</c:f>
              <c:numCache>
                <c:formatCode>0.0</c:formatCode>
                <c:ptCount val="91"/>
                <c:pt idx="0">
                  <c:v>25.725390876871835</c:v>
                </c:pt>
                <c:pt idx="1">
                  <c:v>21.081828817599678</c:v>
                </c:pt>
                <c:pt idx="2">
                  <c:v>13.952486256570406</c:v>
                </c:pt>
                <c:pt idx="3">
                  <c:v>8.9321359122923543</c:v>
                </c:pt>
                <c:pt idx="4">
                  <c:v>9.6301617732284228</c:v>
                </c:pt>
                <c:pt idx="5">
                  <c:v>9.7948482554163885</c:v>
                </c:pt>
                <c:pt idx="6">
                  <c:v>9.6931988037785271</c:v>
                </c:pt>
                <c:pt idx="7">
                  <c:v>11.921362076953521</c:v>
                </c:pt>
                <c:pt idx="8">
                  <c:v>13.105230007208519</c:v>
                </c:pt>
                <c:pt idx="9">
                  <c:v>14.761479927320236</c:v>
                </c:pt>
                <c:pt idx="10">
                  <c:v>19.217908407416985</c:v>
                </c:pt>
                <c:pt idx="11">
                  <c:v>20.394519811122713</c:v>
                </c:pt>
                <c:pt idx="12">
                  <c:v>18.834618247320314</c:v>
                </c:pt>
                <c:pt idx="13">
                  <c:v>17.416670475891959</c:v>
                </c:pt>
                <c:pt idx="14">
                  <c:v>18.679663125980618</c:v>
                </c:pt>
                <c:pt idx="15">
                  <c:v>16.031308047525535</c:v>
                </c:pt>
                <c:pt idx="16">
                  <c:v>12.104923114178472</c:v>
                </c:pt>
                <c:pt idx="17">
                  <c:v>11.886596800383899</c:v>
                </c:pt>
                <c:pt idx="18">
                  <c:v>13.620638322566785</c:v>
                </c:pt>
                <c:pt idx="19">
                  <c:v>12.192895565847371</c:v>
                </c:pt>
                <c:pt idx="20">
                  <c:v>14.055335313964919</c:v>
                </c:pt>
                <c:pt idx="21">
                  <c:v>16.201697928298422</c:v>
                </c:pt>
                <c:pt idx="22">
                  <c:v>15.174845640837276</c:v>
                </c:pt>
                <c:pt idx="23">
                  <c:v>14.213473184982192</c:v>
                </c:pt>
                <c:pt idx="24">
                  <c:v>16.094177552730695</c:v>
                </c:pt>
                <c:pt idx="25">
                  <c:v>14.586180642189348</c:v>
                </c:pt>
                <c:pt idx="26">
                  <c:v>15.513590531551891</c:v>
                </c:pt>
                <c:pt idx="27">
                  <c:v>18.333346207599753</c:v>
                </c:pt>
                <c:pt idx="28">
                  <c:v>16.079828520356653</c:v>
                </c:pt>
                <c:pt idx="29">
                  <c:v>16.128472638259272</c:v>
                </c:pt>
                <c:pt idx="30">
                  <c:v>9.0455463685951596</c:v>
                </c:pt>
                <c:pt idx="31">
                  <c:v>3.9691600253332253</c:v>
                </c:pt>
                <c:pt idx="32">
                  <c:v>0.91306354954353242</c:v>
                </c:pt>
                <c:pt idx="33">
                  <c:v>-5.7924706764853511</c:v>
                </c:pt>
                <c:pt idx="34">
                  <c:v>-7.45062355415486</c:v>
                </c:pt>
                <c:pt idx="35">
                  <c:v>-6.3606883068972442</c:v>
                </c:pt>
                <c:pt idx="36">
                  <c:v>-8.1704730850423424</c:v>
                </c:pt>
                <c:pt idx="37">
                  <c:v>-5.7558776107444238</c:v>
                </c:pt>
                <c:pt idx="38">
                  <c:v>-4.7197909020504989</c:v>
                </c:pt>
                <c:pt idx="39">
                  <c:v>-5.4317750021492932</c:v>
                </c:pt>
                <c:pt idx="40">
                  <c:v>-3.9996296701163869</c:v>
                </c:pt>
                <c:pt idx="41">
                  <c:v>-4.7611089188228952</c:v>
                </c:pt>
                <c:pt idx="42">
                  <c:v>-4.8660367987551929</c:v>
                </c:pt>
                <c:pt idx="43">
                  <c:v>-4.6049676815379872</c:v>
                </c:pt>
                <c:pt idx="44">
                  <c:v>-4.4563442525600054</c:v>
                </c:pt>
                <c:pt idx="45">
                  <c:v>-4.412324585640814</c:v>
                </c:pt>
                <c:pt idx="46">
                  <c:v>-4.2014020003954853</c:v>
                </c:pt>
                <c:pt idx="47">
                  <c:v>-4.4296835734285729</c:v>
                </c:pt>
                <c:pt idx="48">
                  <c:v>-4.0853319042315306</c:v>
                </c:pt>
                <c:pt idx="49">
                  <c:v>-0.58937805646154529</c:v>
                </c:pt>
                <c:pt idx="50">
                  <c:v>-1.2392114893760342</c:v>
                </c:pt>
                <c:pt idx="51">
                  <c:v>-1.3104174781569737</c:v>
                </c:pt>
                <c:pt idx="52">
                  <c:v>0.10741048984682275</c:v>
                </c:pt>
                <c:pt idx="53">
                  <c:v>-1.5388641511293366</c:v>
                </c:pt>
                <c:pt idx="54">
                  <c:v>1.9361576311062765</c:v>
                </c:pt>
                <c:pt idx="55">
                  <c:v>0.9567219329972293</c:v>
                </c:pt>
                <c:pt idx="56">
                  <c:v>-2.9195631816715832</c:v>
                </c:pt>
                <c:pt idx="57">
                  <c:v>-3.8952468405059402</c:v>
                </c:pt>
                <c:pt idx="58">
                  <c:v>-5.9904619408360462</c:v>
                </c:pt>
                <c:pt idx="59">
                  <c:v>-2.4446772068656699</c:v>
                </c:pt>
                <c:pt idx="60">
                  <c:v>0.54066051473514032</c:v>
                </c:pt>
                <c:pt idx="61">
                  <c:v>1.5995645126033</c:v>
                </c:pt>
                <c:pt idx="62">
                  <c:v>4.0311754424195465</c:v>
                </c:pt>
                <c:pt idx="63">
                  <c:v>4.1011423292504618</c:v>
                </c:pt>
                <c:pt idx="64">
                  <c:v>6.4345067476373297</c:v>
                </c:pt>
                <c:pt idx="65">
                  <c:v>8.1984110801763155</c:v>
                </c:pt>
                <c:pt idx="66">
                  <c:v>9.6803932671705706</c:v>
                </c:pt>
                <c:pt idx="67">
                  <c:v>10.563923099942764</c:v>
                </c:pt>
                <c:pt idx="68">
                  <c:v>12.129128251378733</c:v>
                </c:pt>
                <c:pt idx="69">
                  <c:v>13.786694865006824</c:v>
                </c:pt>
                <c:pt idx="70">
                  <c:v>14.277982232592448</c:v>
                </c:pt>
                <c:pt idx="71">
                  <c:v>14.631274876890984</c:v>
                </c:pt>
                <c:pt idx="72">
                  <c:v>17.336069358974886</c:v>
                </c:pt>
                <c:pt idx="73">
                  <c:v>16.291599958231583</c:v>
                </c:pt>
                <c:pt idx="74">
                  <c:v>14.058032800678172</c:v>
                </c:pt>
                <c:pt idx="75">
                  <c:v>15.932360647836601</c:v>
                </c:pt>
                <c:pt idx="76">
                  <c:v>8.0406255998703582</c:v>
                </c:pt>
                <c:pt idx="77">
                  <c:v>7.7834066573522902</c:v>
                </c:pt>
                <c:pt idx="78">
                  <c:v>9.5059468790870163</c:v>
                </c:pt>
                <c:pt idx="79">
                  <c:v>7.0615882056439014</c:v>
                </c:pt>
                <c:pt idx="80">
                  <c:v>8.8254862151408116</c:v>
                </c:pt>
                <c:pt idx="81">
                  <c:v>9.9357995298941013</c:v>
                </c:pt>
                <c:pt idx="82">
                  <c:v>11.344761057915289</c:v>
                </c:pt>
                <c:pt idx="83">
                  <c:v>11.969272337918053</c:v>
                </c:pt>
                <c:pt idx="84">
                  <c:v>15.756570469399488</c:v>
                </c:pt>
                <c:pt idx="85">
                  <c:v>16.509177421558242</c:v>
                </c:pt>
                <c:pt idx="86">
                  <c:v>15.378984126760237</c:v>
                </c:pt>
                <c:pt idx="87">
                  <c:v>14.313523693544623</c:v>
                </c:pt>
                <c:pt idx="88">
                  <c:v>11.260063468148667</c:v>
                </c:pt>
                <c:pt idx="89">
                  <c:v>5.8712098379598743</c:v>
                </c:pt>
                <c:pt idx="90">
                  <c:v>5.9647459281859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1B-4C53-85E0-9AA115D49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484984"/>
        <c:axId val="1152480064"/>
      </c:lineChart>
      <c:lineChart>
        <c:grouping val="standard"/>
        <c:varyColors val="0"/>
        <c:ser>
          <c:idx val="0"/>
          <c:order val="0"/>
          <c:tx>
            <c:strRef>
              <c:f>'M24. ábra_chart'!$E$7</c:f>
              <c:strCache>
                <c:ptCount val="1"/>
                <c:pt idx="0">
                  <c:v>Year-on-year growth rate of loans (nominal)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4. ábra_chart'!$C$10:$C$100</c:f>
              <c:strCache>
                <c:ptCount val="9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</c:strCache>
            </c:strRef>
          </c:cat>
          <c:val>
            <c:numRef>
              <c:f>'M24. ábra_chart'!$E$10:$E$100</c:f>
              <c:numCache>
                <c:formatCode>0.0</c:formatCode>
                <c:ptCount val="91"/>
                <c:pt idx="0">
                  <c:v>22.524521709903382</c:v>
                </c:pt>
                <c:pt idx="1">
                  <c:v>17.280722357220228</c:v>
                </c:pt>
                <c:pt idx="2">
                  <c:v>9.3414253884957219</c:v>
                </c:pt>
                <c:pt idx="3">
                  <c:v>5.7083049486384709</c:v>
                </c:pt>
                <c:pt idx="4">
                  <c:v>8.3865327365138427</c:v>
                </c:pt>
                <c:pt idx="5">
                  <c:v>7.1916180850940776</c:v>
                </c:pt>
                <c:pt idx="6">
                  <c:v>6.6338961351421091</c:v>
                </c:pt>
                <c:pt idx="7">
                  <c:v>10.795042403458382</c:v>
                </c:pt>
                <c:pt idx="8">
                  <c:v>15.888863817545214</c:v>
                </c:pt>
                <c:pt idx="9">
                  <c:v>15.519935386826617</c:v>
                </c:pt>
                <c:pt idx="10">
                  <c:v>22.639721836323346</c:v>
                </c:pt>
                <c:pt idx="11">
                  <c:v>19.668550538025571</c:v>
                </c:pt>
                <c:pt idx="12">
                  <c:v>16.459548504139903</c:v>
                </c:pt>
                <c:pt idx="13">
                  <c:v>15.577598272570754</c:v>
                </c:pt>
                <c:pt idx="14">
                  <c:v>15.476937465777823</c:v>
                </c:pt>
                <c:pt idx="15">
                  <c:v>15.440381585018386</c:v>
                </c:pt>
                <c:pt idx="16">
                  <c:v>10.924479961254391</c:v>
                </c:pt>
                <c:pt idx="17">
                  <c:v>12.478431236654288</c:v>
                </c:pt>
                <c:pt idx="18">
                  <c:v>15.401534206047288</c:v>
                </c:pt>
                <c:pt idx="19">
                  <c:v>16.11647235583024</c:v>
                </c:pt>
                <c:pt idx="20">
                  <c:v>21.664512958315044</c:v>
                </c:pt>
                <c:pt idx="21">
                  <c:v>20.821681696796432</c:v>
                </c:pt>
                <c:pt idx="22">
                  <c:v>13.815176298028746</c:v>
                </c:pt>
                <c:pt idx="23">
                  <c:v>9.3033872934581012</c:v>
                </c:pt>
                <c:pt idx="24">
                  <c:v>7.3056133820137887</c:v>
                </c:pt>
                <c:pt idx="25">
                  <c:v>8.7211840333220749</c:v>
                </c:pt>
                <c:pt idx="26">
                  <c:v>14.547409475583265</c:v>
                </c:pt>
                <c:pt idx="27">
                  <c:v>21.357414832589484</c:v>
                </c:pt>
                <c:pt idx="28">
                  <c:v>13.53773350797367</c:v>
                </c:pt>
                <c:pt idx="29">
                  <c:v>15.074654680040808</c:v>
                </c:pt>
                <c:pt idx="30">
                  <c:v>13.069521268643854</c:v>
                </c:pt>
                <c:pt idx="31">
                  <c:v>16.093372851711067</c:v>
                </c:pt>
                <c:pt idx="32">
                  <c:v>9.3912061327594074</c:v>
                </c:pt>
                <c:pt idx="33">
                  <c:v>-0.15788967063267023</c:v>
                </c:pt>
                <c:pt idx="34">
                  <c:v>-6.6767904960591835</c:v>
                </c:pt>
                <c:pt idx="35">
                  <c:v>-15.043760334041664</c:v>
                </c:pt>
                <c:pt idx="36">
                  <c:v>-3.4381793473138913</c:v>
                </c:pt>
                <c:pt idx="37">
                  <c:v>-2.9481440703455064</c:v>
                </c:pt>
                <c:pt idx="38">
                  <c:v>-1.1432887200492701</c:v>
                </c:pt>
                <c:pt idx="39">
                  <c:v>-5.1620128625648931</c:v>
                </c:pt>
                <c:pt idx="40">
                  <c:v>-8.4481839334834063</c:v>
                </c:pt>
                <c:pt idx="41">
                  <c:v>-1.5751781354840233</c:v>
                </c:pt>
                <c:pt idx="42">
                  <c:v>0.87260533923586081</c:v>
                </c:pt>
                <c:pt idx="43">
                  <c:v>1.9563994832156624</c:v>
                </c:pt>
                <c:pt idx="44">
                  <c:v>-0.69481926633379487</c:v>
                </c:pt>
                <c:pt idx="45">
                  <c:v>-7.3576644573859085</c:v>
                </c:pt>
                <c:pt idx="46">
                  <c:v>-10.093631003887353</c:v>
                </c:pt>
                <c:pt idx="47">
                  <c:v>-5.5740814657217328</c:v>
                </c:pt>
                <c:pt idx="48">
                  <c:v>-5.8434780176218339</c:v>
                </c:pt>
                <c:pt idx="49">
                  <c:v>-1.0274499833511754</c:v>
                </c:pt>
                <c:pt idx="50">
                  <c:v>-3.8993750191515772</c:v>
                </c:pt>
                <c:pt idx="51">
                  <c:v>-4.8509049857711943</c:v>
                </c:pt>
                <c:pt idx="52">
                  <c:v>-1.1751304386577743</c:v>
                </c:pt>
                <c:pt idx="53">
                  <c:v>-3.6449522578059543</c:v>
                </c:pt>
                <c:pt idx="54">
                  <c:v>0.93694397362273207</c:v>
                </c:pt>
                <c:pt idx="55">
                  <c:v>-3.8994368127221577</c:v>
                </c:pt>
                <c:pt idx="56">
                  <c:v>-6.2561955160484217</c:v>
                </c:pt>
                <c:pt idx="57">
                  <c:v>-7.3861862390862854</c:v>
                </c:pt>
                <c:pt idx="58">
                  <c:v>-11.523510060075623</c:v>
                </c:pt>
                <c:pt idx="59">
                  <c:v>-5.5353989679189084</c:v>
                </c:pt>
                <c:pt idx="60">
                  <c:v>-4.8532294968083391</c:v>
                </c:pt>
                <c:pt idx="61">
                  <c:v>-4.278294615456673</c:v>
                </c:pt>
                <c:pt idx="62">
                  <c:v>0.38997335309953485</c:v>
                </c:pt>
                <c:pt idx="63">
                  <c:v>0.58967885196013015</c:v>
                </c:pt>
                <c:pt idx="64">
                  <c:v>3.4276282819801338</c:v>
                </c:pt>
                <c:pt idx="65">
                  <c:v>6.9428604264058862</c:v>
                </c:pt>
                <c:pt idx="66">
                  <c:v>8.6129701803160401</c:v>
                </c:pt>
                <c:pt idx="67">
                  <c:v>10.053633635204136</c:v>
                </c:pt>
                <c:pt idx="68">
                  <c:v>14.363445487750568</c:v>
                </c:pt>
                <c:pt idx="69">
                  <c:v>15.130137225636076</c:v>
                </c:pt>
                <c:pt idx="70">
                  <c:v>15.148870437890523</c:v>
                </c:pt>
                <c:pt idx="71">
                  <c:v>14.041806244774463</c:v>
                </c:pt>
                <c:pt idx="72">
                  <c:v>14.913764326109956</c:v>
                </c:pt>
                <c:pt idx="73">
                  <c:v>15.822777111145086</c:v>
                </c:pt>
                <c:pt idx="74">
                  <c:v>13.363363292787042</c:v>
                </c:pt>
                <c:pt idx="75">
                  <c:v>20.372503960259209</c:v>
                </c:pt>
                <c:pt idx="76">
                  <c:v>11.486155875752274</c:v>
                </c:pt>
                <c:pt idx="77">
                  <c:v>11.009947719981426</c:v>
                </c:pt>
                <c:pt idx="78">
                  <c:v>13.311159625095925</c:v>
                </c:pt>
                <c:pt idx="79">
                  <c:v>7.0478474061620631</c:v>
                </c:pt>
                <c:pt idx="80">
                  <c:v>7.7615412320506891</c:v>
                </c:pt>
                <c:pt idx="81">
                  <c:v>9.0246450108458731</c:v>
                </c:pt>
                <c:pt idx="82">
                  <c:v>11.553848532335081</c:v>
                </c:pt>
                <c:pt idx="83">
                  <c:v>12.295214791819362</c:v>
                </c:pt>
                <c:pt idx="84">
                  <c:v>20.74797357662878</c:v>
                </c:pt>
                <c:pt idx="85">
                  <c:v>23.295357203307205</c:v>
                </c:pt>
                <c:pt idx="86">
                  <c:v>18.535853276330755</c:v>
                </c:pt>
                <c:pt idx="87">
                  <c:v>14.744002173715558</c:v>
                </c:pt>
                <c:pt idx="88">
                  <c:v>7.6840988909465295</c:v>
                </c:pt>
                <c:pt idx="89">
                  <c:v>2.3786656538307369</c:v>
                </c:pt>
                <c:pt idx="90">
                  <c:v>3.8782472663695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1B-4C53-85E0-9AA115D49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443904"/>
        <c:axId val="942450792"/>
      </c:lineChart>
      <c:catAx>
        <c:axId val="1152484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006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2480064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594486111111110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4984"/>
        <c:crosses val="autoZero"/>
        <c:crossBetween val="between"/>
      </c:valAx>
      <c:valAx>
        <c:axId val="942450792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190642493051435"/>
              <c:y val="8.905086165767465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443904"/>
        <c:crosses val="max"/>
        <c:crossBetween val="between"/>
      </c:valAx>
      <c:catAx>
        <c:axId val="942443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245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795736111111114"/>
          <c:y val="0.85531370370370352"/>
          <c:w val="0.73351934196930957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249756630365655E-2"/>
          <c:y val="5.5234227007958762E-2"/>
          <c:w val="0.8081584050492121"/>
          <c:h val="0.698825630323996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5. ábra_chart'!$E$7</c:f>
              <c:strCache>
                <c:ptCount val="1"/>
                <c:pt idx="0">
                  <c:v>Rövid lejáratú</c:v>
                </c:pt>
              </c:strCache>
            </c:strRef>
          </c:tx>
          <c:spPr>
            <a:solidFill>
              <a:schemeClr val="accent6"/>
            </a:solidFill>
            <a:ln w="317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5. ábra_chart'!$D$9:$D$95</c:f>
              <c:strCache>
                <c:ptCount val="87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25. ábra_chart'!$E$9:$E$95</c:f>
              <c:numCache>
                <c:formatCode>0.0</c:formatCode>
                <c:ptCount val="87"/>
                <c:pt idx="0">
                  <c:v>24.427</c:v>
                </c:pt>
                <c:pt idx="1">
                  <c:v>43.957000000000001</c:v>
                </c:pt>
                <c:pt idx="2">
                  <c:v>10.199</c:v>
                </c:pt>
                <c:pt idx="3">
                  <c:v>139.10499999999999</c:v>
                </c:pt>
                <c:pt idx="4">
                  <c:v>25.859000000000002</c:v>
                </c:pt>
                <c:pt idx="5">
                  <c:v>27.658000000000001</c:v>
                </c:pt>
                <c:pt idx="6">
                  <c:v>-5.1180000000000021</c:v>
                </c:pt>
                <c:pt idx="7">
                  <c:v>102.992</c:v>
                </c:pt>
                <c:pt idx="8">
                  <c:v>-39.127000000000002</c:v>
                </c:pt>
                <c:pt idx="9">
                  <c:v>48.039000000000001</c:v>
                </c:pt>
                <c:pt idx="10">
                  <c:v>82.441000000000003</c:v>
                </c:pt>
                <c:pt idx="11">
                  <c:v>123.80500000000001</c:v>
                </c:pt>
                <c:pt idx="12">
                  <c:v>-142.874</c:v>
                </c:pt>
                <c:pt idx="13">
                  <c:v>68.584000000000003</c:v>
                </c:pt>
                <c:pt idx="14">
                  <c:v>234.55</c:v>
                </c:pt>
                <c:pt idx="15">
                  <c:v>24.865000000000002</c:v>
                </c:pt>
                <c:pt idx="16">
                  <c:v>78.119</c:v>
                </c:pt>
                <c:pt idx="17">
                  <c:v>152.84199999999998</c:v>
                </c:pt>
                <c:pt idx="18">
                  <c:v>104.69500000000001</c:v>
                </c:pt>
                <c:pt idx="19">
                  <c:v>-42.131</c:v>
                </c:pt>
                <c:pt idx="20">
                  <c:v>75.039999999999992</c:v>
                </c:pt>
                <c:pt idx="21">
                  <c:v>120.54</c:v>
                </c:pt>
                <c:pt idx="22">
                  <c:v>143.34799999999998</c:v>
                </c:pt>
                <c:pt idx="23">
                  <c:v>117.253</c:v>
                </c:pt>
                <c:pt idx="24">
                  <c:v>27.42</c:v>
                </c:pt>
                <c:pt idx="25">
                  <c:v>157.95600000000002</c:v>
                </c:pt>
                <c:pt idx="26">
                  <c:v>-174.01400000000001</c:v>
                </c:pt>
                <c:pt idx="27">
                  <c:v>-64.513999999999996</c:v>
                </c:pt>
                <c:pt idx="28">
                  <c:v>-97.231999999999999</c:v>
                </c:pt>
                <c:pt idx="29">
                  <c:v>-68.384</c:v>
                </c:pt>
                <c:pt idx="30">
                  <c:v>-155.232</c:v>
                </c:pt>
                <c:pt idx="31">
                  <c:v>-45.053999999999995</c:v>
                </c:pt>
                <c:pt idx="32">
                  <c:v>-153.024</c:v>
                </c:pt>
                <c:pt idx="33">
                  <c:v>72.555000000000007</c:v>
                </c:pt>
                <c:pt idx="34">
                  <c:v>10.138000000000002</c:v>
                </c:pt>
                <c:pt idx="35">
                  <c:v>-37.448</c:v>
                </c:pt>
                <c:pt idx="36">
                  <c:v>5.1849999999999987</c:v>
                </c:pt>
                <c:pt idx="37">
                  <c:v>77.10499999999999</c:v>
                </c:pt>
                <c:pt idx="38">
                  <c:v>29.117999999999999</c:v>
                </c:pt>
                <c:pt idx="39">
                  <c:v>49.506</c:v>
                </c:pt>
                <c:pt idx="40">
                  <c:v>-16.923000000000002</c:v>
                </c:pt>
                <c:pt idx="41">
                  <c:v>-12.501999999999999</c:v>
                </c:pt>
                <c:pt idx="42">
                  <c:v>-21.496000000000002</c:v>
                </c:pt>
                <c:pt idx="43">
                  <c:v>-118.858</c:v>
                </c:pt>
                <c:pt idx="44">
                  <c:v>32.533999999999999</c:v>
                </c:pt>
                <c:pt idx="45">
                  <c:v>-157.75400000000002</c:v>
                </c:pt>
                <c:pt idx="46">
                  <c:v>-146.982</c:v>
                </c:pt>
                <c:pt idx="47">
                  <c:v>-54.618000000000002</c:v>
                </c:pt>
                <c:pt idx="48">
                  <c:v>-4.743999999999998</c:v>
                </c:pt>
                <c:pt idx="49">
                  <c:v>15.054</c:v>
                </c:pt>
                <c:pt idx="50">
                  <c:v>-4.8719999999999999</c:v>
                </c:pt>
                <c:pt idx="51">
                  <c:v>-55.585999999999999</c:v>
                </c:pt>
                <c:pt idx="52">
                  <c:v>-150.61100000000002</c:v>
                </c:pt>
                <c:pt idx="53">
                  <c:v>32.623000000000005</c:v>
                </c:pt>
                <c:pt idx="54">
                  <c:v>-50.862000000000002</c:v>
                </c:pt>
                <c:pt idx="55">
                  <c:v>143.32399999999998</c:v>
                </c:pt>
                <c:pt idx="56">
                  <c:v>-37.176000000000002</c:v>
                </c:pt>
                <c:pt idx="57">
                  <c:v>101.64100000000001</c:v>
                </c:pt>
                <c:pt idx="58">
                  <c:v>-120.742</c:v>
                </c:pt>
                <c:pt idx="59">
                  <c:v>71.885999999999996</c:v>
                </c:pt>
                <c:pt idx="60">
                  <c:v>48.911000000000001</c:v>
                </c:pt>
                <c:pt idx="61">
                  <c:v>82.768000000000001</c:v>
                </c:pt>
                <c:pt idx="62">
                  <c:v>56.665000000000006</c:v>
                </c:pt>
                <c:pt idx="63">
                  <c:v>126.42200000000001</c:v>
                </c:pt>
                <c:pt idx="64">
                  <c:v>25.060000000000002</c:v>
                </c:pt>
                <c:pt idx="65">
                  <c:v>136.61699999999999</c:v>
                </c:pt>
                <c:pt idx="66">
                  <c:v>78.483000000000004</c:v>
                </c:pt>
                <c:pt idx="67">
                  <c:v>43.834000000000003</c:v>
                </c:pt>
                <c:pt idx="68">
                  <c:v>136.68600000000001</c:v>
                </c:pt>
                <c:pt idx="69">
                  <c:v>178.75300000000001</c:v>
                </c:pt>
                <c:pt idx="70">
                  <c:v>78.343000000000004</c:v>
                </c:pt>
                <c:pt idx="71">
                  <c:v>139.65599999999998</c:v>
                </c:pt>
                <c:pt idx="72">
                  <c:v>-194.86099999999999</c:v>
                </c:pt>
                <c:pt idx="73">
                  <c:v>-80.432999999999993</c:v>
                </c:pt>
                <c:pt idx="74">
                  <c:v>-69.599999999999994</c:v>
                </c:pt>
                <c:pt idx="75">
                  <c:v>37.018000000000008</c:v>
                </c:pt>
                <c:pt idx="76">
                  <c:v>-158.285</c:v>
                </c:pt>
                <c:pt idx="77">
                  <c:v>91.74</c:v>
                </c:pt>
                <c:pt idx="78">
                  <c:v>100.946</c:v>
                </c:pt>
                <c:pt idx="79">
                  <c:v>61.915999999999997</c:v>
                </c:pt>
                <c:pt idx="80">
                  <c:v>228.41900000000001</c:v>
                </c:pt>
                <c:pt idx="81">
                  <c:v>239.60399999999998</c:v>
                </c:pt>
                <c:pt idx="82">
                  <c:v>188.99900000000002</c:v>
                </c:pt>
                <c:pt idx="83">
                  <c:v>-14.88</c:v>
                </c:pt>
                <c:pt idx="84">
                  <c:v>24.486000000000001</c:v>
                </c:pt>
                <c:pt idx="85">
                  <c:v>16.606999999999999</c:v>
                </c:pt>
                <c:pt idx="86">
                  <c:v>109.798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FF-411D-B13B-F5C7B027BD9A}"/>
            </c:ext>
          </c:extLst>
        </c:ser>
        <c:ser>
          <c:idx val="1"/>
          <c:order val="1"/>
          <c:tx>
            <c:strRef>
              <c:f>'M25. ábra_chart'!$F$7</c:f>
              <c:strCache>
                <c:ptCount val="1"/>
                <c:pt idx="0">
                  <c:v>Hosszú lejáratú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5. ábra_chart'!$D$9:$D$95</c:f>
              <c:strCache>
                <c:ptCount val="87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25. ábra_chart'!$F$9:$F$95</c:f>
              <c:numCache>
                <c:formatCode>0.0</c:formatCode>
                <c:ptCount val="87"/>
                <c:pt idx="0">
                  <c:v>97.924999999999997</c:v>
                </c:pt>
                <c:pt idx="1">
                  <c:v>118.16</c:v>
                </c:pt>
                <c:pt idx="2">
                  <c:v>-6.9759999999999991</c:v>
                </c:pt>
                <c:pt idx="3">
                  <c:v>17.869</c:v>
                </c:pt>
                <c:pt idx="4">
                  <c:v>152.714</c:v>
                </c:pt>
                <c:pt idx="5">
                  <c:v>220.17000000000002</c:v>
                </c:pt>
                <c:pt idx="6">
                  <c:v>174.131</c:v>
                </c:pt>
                <c:pt idx="7">
                  <c:v>144.42599999999999</c:v>
                </c:pt>
                <c:pt idx="8">
                  <c:v>209.39699999999999</c:v>
                </c:pt>
                <c:pt idx="9">
                  <c:v>165.25700000000001</c:v>
                </c:pt>
                <c:pt idx="10">
                  <c:v>184.13300000000001</c:v>
                </c:pt>
                <c:pt idx="11">
                  <c:v>19.283000000000001</c:v>
                </c:pt>
                <c:pt idx="12">
                  <c:v>144.75700000000001</c:v>
                </c:pt>
                <c:pt idx="13">
                  <c:v>151.02100000000002</c:v>
                </c:pt>
                <c:pt idx="14">
                  <c:v>156.63800000000001</c:v>
                </c:pt>
                <c:pt idx="15">
                  <c:v>59.039000000000001</c:v>
                </c:pt>
                <c:pt idx="16">
                  <c:v>32.218000000000011</c:v>
                </c:pt>
                <c:pt idx="17">
                  <c:v>229.733</c:v>
                </c:pt>
                <c:pt idx="18">
                  <c:v>290.67399999999998</c:v>
                </c:pt>
                <c:pt idx="19">
                  <c:v>96.906999999999996</c:v>
                </c:pt>
                <c:pt idx="20">
                  <c:v>213.572</c:v>
                </c:pt>
                <c:pt idx="21">
                  <c:v>193.23</c:v>
                </c:pt>
                <c:pt idx="22">
                  <c:v>329.95400000000001</c:v>
                </c:pt>
                <c:pt idx="23">
                  <c:v>135.98400000000001</c:v>
                </c:pt>
                <c:pt idx="24">
                  <c:v>134.07299999999998</c:v>
                </c:pt>
                <c:pt idx="25">
                  <c:v>219.108</c:v>
                </c:pt>
                <c:pt idx="26">
                  <c:v>137.11000000000001</c:v>
                </c:pt>
                <c:pt idx="27">
                  <c:v>-88.061999999999998</c:v>
                </c:pt>
                <c:pt idx="28">
                  <c:v>-12.885999999999999</c:v>
                </c:pt>
                <c:pt idx="29">
                  <c:v>-154.87799999999999</c:v>
                </c:pt>
                <c:pt idx="30">
                  <c:v>-61.905000000000001</c:v>
                </c:pt>
                <c:pt idx="31">
                  <c:v>-54.850999999999999</c:v>
                </c:pt>
                <c:pt idx="32">
                  <c:v>-67.474999999999994</c:v>
                </c:pt>
                <c:pt idx="33">
                  <c:v>-57.360999999999997</c:v>
                </c:pt>
                <c:pt idx="34">
                  <c:v>-125.554</c:v>
                </c:pt>
                <c:pt idx="35">
                  <c:v>-116.49499999999999</c:v>
                </c:pt>
                <c:pt idx="36">
                  <c:v>-110.84100000000001</c:v>
                </c:pt>
                <c:pt idx="37">
                  <c:v>-117.839</c:v>
                </c:pt>
                <c:pt idx="38">
                  <c:v>-149.66400000000002</c:v>
                </c:pt>
                <c:pt idx="39">
                  <c:v>-159.89499999999998</c:v>
                </c:pt>
                <c:pt idx="40">
                  <c:v>-76.77</c:v>
                </c:pt>
                <c:pt idx="41">
                  <c:v>-43.698999999999998</c:v>
                </c:pt>
                <c:pt idx="42">
                  <c:v>-89.61999999999999</c:v>
                </c:pt>
                <c:pt idx="43">
                  <c:v>5.3240000000000016</c:v>
                </c:pt>
                <c:pt idx="44">
                  <c:v>-88.004000000000005</c:v>
                </c:pt>
                <c:pt idx="45">
                  <c:v>388.09499999999997</c:v>
                </c:pt>
                <c:pt idx="46">
                  <c:v>-14.407999999999999</c:v>
                </c:pt>
                <c:pt idx="47">
                  <c:v>-63.75</c:v>
                </c:pt>
                <c:pt idx="48">
                  <c:v>62.403999999999996</c:v>
                </c:pt>
                <c:pt idx="49">
                  <c:v>85.557000000000002</c:v>
                </c:pt>
                <c:pt idx="50">
                  <c:v>109.11500000000001</c:v>
                </c:pt>
                <c:pt idx="51">
                  <c:v>-137.607</c:v>
                </c:pt>
                <c:pt idx="52">
                  <c:v>-85.272999999999996</c:v>
                </c:pt>
                <c:pt idx="53">
                  <c:v>-6.8940000000000001</c:v>
                </c:pt>
                <c:pt idx="54">
                  <c:v>-4.6999999999999993</c:v>
                </c:pt>
                <c:pt idx="55">
                  <c:v>-54.709000000000003</c:v>
                </c:pt>
                <c:pt idx="56">
                  <c:v>16.832999999999998</c:v>
                </c:pt>
                <c:pt idx="57">
                  <c:v>-1.6620000000000024</c:v>
                </c:pt>
                <c:pt idx="58">
                  <c:v>225.72000000000003</c:v>
                </c:pt>
                <c:pt idx="59">
                  <c:v>24.083000000000006</c:v>
                </c:pt>
                <c:pt idx="60">
                  <c:v>81.932000000000002</c:v>
                </c:pt>
                <c:pt idx="61">
                  <c:v>134.917</c:v>
                </c:pt>
                <c:pt idx="62">
                  <c:v>156.40900000000002</c:v>
                </c:pt>
                <c:pt idx="63">
                  <c:v>40.006</c:v>
                </c:pt>
                <c:pt idx="64">
                  <c:v>233.697</c:v>
                </c:pt>
                <c:pt idx="65">
                  <c:v>223.57599999999999</c:v>
                </c:pt>
                <c:pt idx="66">
                  <c:v>193.25700000000001</c:v>
                </c:pt>
                <c:pt idx="67">
                  <c:v>177.49</c:v>
                </c:pt>
                <c:pt idx="68">
                  <c:v>397.77799999999996</c:v>
                </c:pt>
                <c:pt idx="69">
                  <c:v>136.167</c:v>
                </c:pt>
                <c:pt idx="70">
                  <c:v>40.164000000000001</c:v>
                </c:pt>
                <c:pt idx="71">
                  <c:v>262.08600000000001</c:v>
                </c:pt>
                <c:pt idx="72">
                  <c:v>98.454999999999998</c:v>
                </c:pt>
                <c:pt idx="73">
                  <c:v>400.54300000000001</c:v>
                </c:pt>
                <c:pt idx="74">
                  <c:v>347.58199999999999</c:v>
                </c:pt>
                <c:pt idx="75">
                  <c:v>181.40899999999999</c:v>
                </c:pt>
                <c:pt idx="76">
                  <c:v>224.31700000000001</c:v>
                </c:pt>
                <c:pt idx="77">
                  <c:v>401.5</c:v>
                </c:pt>
                <c:pt idx="78">
                  <c:v>354.988</c:v>
                </c:pt>
                <c:pt idx="79">
                  <c:v>238.434</c:v>
                </c:pt>
                <c:pt idx="80">
                  <c:v>236.57900000000001</c:v>
                </c:pt>
                <c:pt idx="81">
                  <c:v>422.90100000000001</c:v>
                </c:pt>
                <c:pt idx="82">
                  <c:v>204.5</c:v>
                </c:pt>
                <c:pt idx="83">
                  <c:v>218.339</c:v>
                </c:pt>
                <c:pt idx="84">
                  <c:v>171.64700000000002</c:v>
                </c:pt>
                <c:pt idx="85">
                  <c:v>30.425999999999998</c:v>
                </c:pt>
                <c:pt idx="86">
                  <c:v>308.996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FF-411D-B13B-F5C7B027B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64679624"/>
        <c:axId val="864682576"/>
      </c:barChart>
      <c:lineChart>
        <c:grouping val="standard"/>
        <c:varyColors val="0"/>
        <c:ser>
          <c:idx val="2"/>
          <c:order val="2"/>
          <c:tx>
            <c:strRef>
              <c:f>'M25. ábra_chart'!$G$7</c:f>
              <c:strCache>
                <c:ptCount val="1"/>
                <c:pt idx="0">
                  <c:v>Összesen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D$9:$D$95</c:f>
              <c:strCache>
                <c:ptCount val="87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25. ábra_chart'!$G$9:$G$95</c:f>
              <c:numCache>
                <c:formatCode>0.0</c:formatCode>
                <c:ptCount val="87"/>
                <c:pt idx="0">
                  <c:v>122.352</c:v>
                </c:pt>
                <c:pt idx="1">
                  <c:v>162.11699999999999</c:v>
                </c:pt>
                <c:pt idx="2">
                  <c:v>3.2230000000000008</c:v>
                </c:pt>
                <c:pt idx="3">
                  <c:v>156.97399999999999</c:v>
                </c:pt>
                <c:pt idx="4">
                  <c:v>178.57300000000001</c:v>
                </c:pt>
                <c:pt idx="5">
                  <c:v>247.82800000000003</c:v>
                </c:pt>
                <c:pt idx="6">
                  <c:v>169.01300000000001</c:v>
                </c:pt>
                <c:pt idx="7">
                  <c:v>247.41800000000001</c:v>
                </c:pt>
                <c:pt idx="8">
                  <c:v>170.26999999999998</c:v>
                </c:pt>
                <c:pt idx="9">
                  <c:v>213.29599999999999</c:v>
                </c:pt>
                <c:pt idx="10">
                  <c:v>266.57400000000001</c:v>
                </c:pt>
                <c:pt idx="11">
                  <c:v>143.08800000000002</c:v>
                </c:pt>
                <c:pt idx="12">
                  <c:v>1.8830000000000098</c:v>
                </c:pt>
                <c:pt idx="13">
                  <c:v>219.60500000000002</c:v>
                </c:pt>
                <c:pt idx="14">
                  <c:v>391.18799999999999</c:v>
                </c:pt>
                <c:pt idx="15">
                  <c:v>83.903999999999996</c:v>
                </c:pt>
                <c:pt idx="16">
                  <c:v>110.33700000000002</c:v>
                </c:pt>
                <c:pt idx="17">
                  <c:v>382.57499999999999</c:v>
                </c:pt>
                <c:pt idx="18">
                  <c:v>395.36899999999997</c:v>
                </c:pt>
                <c:pt idx="19">
                  <c:v>54.775999999999996</c:v>
                </c:pt>
                <c:pt idx="20">
                  <c:v>288.61199999999997</c:v>
                </c:pt>
                <c:pt idx="21">
                  <c:v>313.77</c:v>
                </c:pt>
                <c:pt idx="22">
                  <c:v>473.30200000000002</c:v>
                </c:pt>
                <c:pt idx="23">
                  <c:v>253.23700000000002</c:v>
                </c:pt>
                <c:pt idx="24">
                  <c:v>161.49299999999999</c:v>
                </c:pt>
                <c:pt idx="25">
                  <c:v>377.06400000000002</c:v>
                </c:pt>
                <c:pt idx="26">
                  <c:v>-36.903999999999996</c:v>
                </c:pt>
                <c:pt idx="27">
                  <c:v>-152.57599999999999</c:v>
                </c:pt>
                <c:pt idx="28">
                  <c:v>-110.11799999999999</c:v>
                </c:pt>
                <c:pt idx="29">
                  <c:v>-223.262</c:v>
                </c:pt>
                <c:pt idx="30">
                  <c:v>-217.137</c:v>
                </c:pt>
                <c:pt idx="31">
                  <c:v>-99.905000000000001</c:v>
                </c:pt>
                <c:pt idx="32">
                  <c:v>-220.499</c:v>
                </c:pt>
                <c:pt idx="33">
                  <c:v>15.19400000000001</c:v>
                </c:pt>
                <c:pt idx="34">
                  <c:v>-115.416</c:v>
                </c:pt>
                <c:pt idx="35">
                  <c:v>-153.94299999999998</c:v>
                </c:pt>
                <c:pt idx="36">
                  <c:v>-105.65600000000001</c:v>
                </c:pt>
                <c:pt idx="37">
                  <c:v>-40.734000000000009</c:v>
                </c:pt>
                <c:pt idx="38">
                  <c:v>-120.54600000000002</c:v>
                </c:pt>
                <c:pt idx="39">
                  <c:v>-110.38899999999998</c:v>
                </c:pt>
                <c:pt idx="40">
                  <c:v>-93.692999999999998</c:v>
                </c:pt>
                <c:pt idx="41">
                  <c:v>-56.200999999999993</c:v>
                </c:pt>
                <c:pt idx="42">
                  <c:v>-111.11599999999999</c:v>
                </c:pt>
                <c:pt idx="43">
                  <c:v>-113.53400000000001</c:v>
                </c:pt>
                <c:pt idx="44">
                  <c:v>-55.470000000000006</c:v>
                </c:pt>
                <c:pt idx="45">
                  <c:v>230.34099999999995</c:v>
                </c:pt>
                <c:pt idx="46">
                  <c:v>-161.38999999999999</c:v>
                </c:pt>
                <c:pt idx="47">
                  <c:v>-118.36799999999999</c:v>
                </c:pt>
                <c:pt idx="48">
                  <c:v>57.66</c:v>
                </c:pt>
                <c:pt idx="49">
                  <c:v>100.611</c:v>
                </c:pt>
                <c:pt idx="50">
                  <c:v>104.24300000000001</c:v>
                </c:pt>
                <c:pt idx="51">
                  <c:v>-193.19299999999998</c:v>
                </c:pt>
                <c:pt idx="52">
                  <c:v>-235.88400000000001</c:v>
                </c:pt>
                <c:pt idx="53">
                  <c:v>25.729000000000006</c:v>
                </c:pt>
                <c:pt idx="54">
                  <c:v>-55.561999999999998</c:v>
                </c:pt>
                <c:pt idx="55">
                  <c:v>88.614999999999981</c:v>
                </c:pt>
                <c:pt idx="56">
                  <c:v>-20.343000000000004</c:v>
                </c:pt>
                <c:pt idx="57">
                  <c:v>99.978999999999999</c:v>
                </c:pt>
                <c:pt idx="58">
                  <c:v>104.97800000000002</c:v>
                </c:pt>
                <c:pt idx="59">
                  <c:v>95.968999999999994</c:v>
                </c:pt>
                <c:pt idx="60">
                  <c:v>130.84300000000002</c:v>
                </c:pt>
                <c:pt idx="61">
                  <c:v>217.685</c:v>
                </c:pt>
                <c:pt idx="62">
                  <c:v>213.07400000000001</c:v>
                </c:pt>
                <c:pt idx="63">
                  <c:v>166.428</c:v>
                </c:pt>
                <c:pt idx="64">
                  <c:v>258.75700000000001</c:v>
                </c:pt>
                <c:pt idx="65">
                  <c:v>360.19299999999998</c:v>
                </c:pt>
                <c:pt idx="66">
                  <c:v>271.74</c:v>
                </c:pt>
                <c:pt idx="67">
                  <c:v>221.32400000000001</c:v>
                </c:pt>
                <c:pt idx="68">
                  <c:v>534.46399999999994</c:v>
                </c:pt>
                <c:pt idx="69">
                  <c:v>314.92</c:v>
                </c:pt>
                <c:pt idx="70">
                  <c:v>118.50700000000001</c:v>
                </c:pt>
                <c:pt idx="71">
                  <c:v>401.74199999999996</c:v>
                </c:pt>
                <c:pt idx="72">
                  <c:v>-96.405999999999992</c:v>
                </c:pt>
                <c:pt idx="73">
                  <c:v>320.11</c:v>
                </c:pt>
                <c:pt idx="74">
                  <c:v>277.98199999999997</c:v>
                </c:pt>
                <c:pt idx="75">
                  <c:v>218.42699999999999</c:v>
                </c:pt>
                <c:pt idx="76">
                  <c:v>66.032000000000011</c:v>
                </c:pt>
                <c:pt idx="77">
                  <c:v>493.24</c:v>
                </c:pt>
                <c:pt idx="78">
                  <c:v>455.93399999999997</c:v>
                </c:pt>
                <c:pt idx="79">
                  <c:v>300.35000000000002</c:v>
                </c:pt>
                <c:pt idx="80">
                  <c:v>464.99800000000005</c:v>
                </c:pt>
                <c:pt idx="81">
                  <c:v>662.505</c:v>
                </c:pt>
                <c:pt idx="82">
                  <c:v>393.49900000000002</c:v>
                </c:pt>
                <c:pt idx="83">
                  <c:v>203.459</c:v>
                </c:pt>
                <c:pt idx="84">
                  <c:v>196.13300000000001</c:v>
                </c:pt>
                <c:pt idx="85">
                  <c:v>47.033000000000001</c:v>
                </c:pt>
                <c:pt idx="86">
                  <c:v>418.7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FF-411D-B13B-F5C7B027B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697008"/>
        <c:axId val="864704880"/>
      </c:lineChart>
      <c:catAx>
        <c:axId val="864679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8257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864682576"/>
        <c:scaling>
          <c:orientation val="minMax"/>
          <c:max val="700"/>
          <c:min val="-3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22111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79624"/>
        <c:crosses val="autoZero"/>
        <c:crossBetween val="between"/>
      </c:valAx>
      <c:valAx>
        <c:axId val="864704880"/>
        <c:scaling>
          <c:orientation val="minMax"/>
          <c:max val="700"/>
          <c:min val="-3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176279166666666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97008"/>
        <c:crosses val="max"/>
        <c:crossBetween val="between"/>
        <c:majorUnit val="100"/>
      </c:valAx>
      <c:catAx>
        <c:axId val="864697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704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969342641134966E-2"/>
          <c:y val="5.5808219971658343E-2"/>
          <c:w val="0.83065857987574554"/>
          <c:h val="0.688477218605659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3. ábra_chart'!$E$8</c:f>
              <c:strCache>
                <c:ptCount val="1"/>
                <c:pt idx="0">
                  <c:v>Államháztartás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. ábra_chart'!$D$9:$D$28</c:f>
              <c:numCache>
                <c:formatCode>General</c:formatCod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numCache>
            </c:numRef>
          </c:cat>
          <c:val>
            <c:numRef>
              <c:f>'M3. ábra_chart'!$E$9:$E$28</c:f>
              <c:numCache>
                <c:formatCode>0.0</c:formatCode>
                <c:ptCount val="20"/>
                <c:pt idx="0">
                  <c:v>-6.7111179493807045</c:v>
                </c:pt>
                <c:pt idx="1">
                  <c:v>-7.7749055169581638</c:v>
                </c:pt>
                <c:pt idx="2">
                  <c:v>-9.2432487361666347</c:v>
                </c:pt>
                <c:pt idx="3">
                  <c:v>-4.7777727326509334</c:v>
                </c:pt>
                <c:pt idx="4">
                  <c:v>-3.439954602512036</c:v>
                </c:pt>
                <c:pt idx="5">
                  <c:v>-4.703290435079186</c:v>
                </c:pt>
                <c:pt idx="6">
                  <c:v>-4.4657031138981713</c:v>
                </c:pt>
                <c:pt idx="7">
                  <c:v>-5.1580121608843541</c:v>
                </c:pt>
                <c:pt idx="8">
                  <c:v>-2.4933625305264751</c:v>
                </c:pt>
                <c:pt idx="9">
                  <c:v>-2.4518520384411833</c:v>
                </c:pt>
                <c:pt idx="10">
                  <c:v>-2.8410873265380823</c:v>
                </c:pt>
                <c:pt idx="11">
                  <c:v>-1.8699528585740346</c:v>
                </c:pt>
                <c:pt idx="12">
                  <c:v>-1.8145608877658057</c:v>
                </c:pt>
                <c:pt idx="13">
                  <c:v>-2.4444912542679766</c:v>
                </c:pt>
                <c:pt idx="14">
                  <c:v>-2.0461288721822886</c:v>
                </c:pt>
                <c:pt idx="15">
                  <c:v>-2.0980431192250846</c:v>
                </c:pt>
                <c:pt idx="16">
                  <c:v>-7.6549009248675386</c:v>
                </c:pt>
                <c:pt idx="17">
                  <c:v>-7.2516264673043382</c:v>
                </c:pt>
                <c:pt idx="18">
                  <c:v>-6.3758454572737504</c:v>
                </c:pt>
                <c:pt idx="19">
                  <c:v>-6.7296603262446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7D-4C8C-BCC0-C38403943928}"/>
            </c:ext>
          </c:extLst>
        </c:ser>
        <c:ser>
          <c:idx val="1"/>
          <c:order val="1"/>
          <c:tx>
            <c:strRef>
              <c:f>'M3. ábra_chart'!$F$8</c:f>
              <c:strCache>
                <c:ptCount val="1"/>
                <c:pt idx="0">
                  <c:v>Háztartások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. ábra_chart'!$D$9:$D$28</c:f>
              <c:numCache>
                <c:formatCode>General</c:formatCod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numCache>
            </c:numRef>
          </c:cat>
          <c:val>
            <c:numRef>
              <c:f>'M3. ábra_chart'!$F$9:$F$28</c:f>
              <c:numCache>
                <c:formatCode>0.0</c:formatCode>
                <c:ptCount val="20"/>
                <c:pt idx="0">
                  <c:v>2.5996304962216268</c:v>
                </c:pt>
                <c:pt idx="1">
                  <c:v>3.7821554994407731</c:v>
                </c:pt>
                <c:pt idx="2">
                  <c:v>3.2653982417307832</c:v>
                </c:pt>
                <c:pt idx="3">
                  <c:v>1.6957540277329195</c:v>
                </c:pt>
                <c:pt idx="4">
                  <c:v>1.1566953670937654</c:v>
                </c:pt>
                <c:pt idx="5">
                  <c:v>3.649082948148072</c:v>
                </c:pt>
                <c:pt idx="6">
                  <c:v>4.4994668830305606</c:v>
                </c:pt>
                <c:pt idx="7">
                  <c:v>5.2462506653749266</c:v>
                </c:pt>
                <c:pt idx="8">
                  <c:v>5.1970819190329962</c:v>
                </c:pt>
                <c:pt idx="9">
                  <c:v>4.8824563696522656</c:v>
                </c:pt>
                <c:pt idx="10">
                  <c:v>5.4393579437678987</c:v>
                </c:pt>
                <c:pt idx="11">
                  <c:v>7.9931902602738321</c:v>
                </c:pt>
                <c:pt idx="12">
                  <c:v>4.745123453233723</c:v>
                </c:pt>
                <c:pt idx="13">
                  <c:v>4.8745304776806133</c:v>
                </c:pt>
                <c:pt idx="14">
                  <c:v>6.253364221440159</c:v>
                </c:pt>
                <c:pt idx="15">
                  <c:v>5.0085510634927024</c:v>
                </c:pt>
                <c:pt idx="16">
                  <c:v>6.6821060781278492</c:v>
                </c:pt>
                <c:pt idx="17">
                  <c:v>6.4479785992941503</c:v>
                </c:pt>
                <c:pt idx="18">
                  <c:v>3.9746839925848105</c:v>
                </c:pt>
                <c:pt idx="19">
                  <c:v>6.6938785289534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7D-4C8C-BCC0-C38403943928}"/>
            </c:ext>
          </c:extLst>
        </c:ser>
        <c:ser>
          <c:idx val="2"/>
          <c:order val="2"/>
          <c:tx>
            <c:strRef>
              <c:f>'M3. ábra_chart'!$G$8</c:f>
              <c:strCache>
                <c:ptCount val="1"/>
                <c:pt idx="0">
                  <c:v>Vállalatok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. ábra_chart'!$D$9:$D$28</c:f>
              <c:numCache>
                <c:formatCode>General</c:formatCod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numCache>
            </c:numRef>
          </c:cat>
          <c:val>
            <c:numRef>
              <c:f>'M3. ábra_chart'!$G$9:$G$28</c:f>
              <c:numCache>
                <c:formatCode>0.0</c:formatCode>
                <c:ptCount val="20"/>
                <c:pt idx="0">
                  <c:v>-6.1514209576997017</c:v>
                </c:pt>
                <c:pt idx="1">
                  <c:v>-5.0272680106576324</c:v>
                </c:pt>
                <c:pt idx="2">
                  <c:v>-2.1138476738789507</c:v>
                </c:pt>
                <c:pt idx="3">
                  <c:v>-2.8704398479714142</c:v>
                </c:pt>
                <c:pt idx="4">
                  <c:v>-5.6631569344492521</c:v>
                </c:pt>
                <c:pt idx="5">
                  <c:v>1.1690243520637593</c:v>
                </c:pt>
                <c:pt idx="6">
                  <c:v>1.0624331088030905</c:v>
                </c:pt>
                <c:pt idx="7">
                  <c:v>0.4724363226587398</c:v>
                </c:pt>
                <c:pt idx="8">
                  <c:v>1.8245149116473276</c:v>
                </c:pt>
                <c:pt idx="9">
                  <c:v>3.8061989513789278</c:v>
                </c:pt>
                <c:pt idx="10">
                  <c:v>1.6473176562276914</c:v>
                </c:pt>
                <c:pt idx="11">
                  <c:v>-0.2100487704736711</c:v>
                </c:pt>
                <c:pt idx="12">
                  <c:v>0.11773246396119386</c:v>
                </c:pt>
                <c:pt idx="13">
                  <c:v>-0.95624016209699292</c:v>
                </c:pt>
                <c:pt idx="14">
                  <c:v>-3.247736461234326</c:v>
                </c:pt>
                <c:pt idx="15">
                  <c:v>-2.7798397484995387</c:v>
                </c:pt>
                <c:pt idx="16">
                  <c:v>-0.68369875400773594</c:v>
                </c:pt>
                <c:pt idx="17">
                  <c:v>-3.6652415363074011</c:v>
                </c:pt>
                <c:pt idx="18">
                  <c:v>-6.7675038089182928</c:v>
                </c:pt>
                <c:pt idx="19">
                  <c:v>-0.95234588711813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B7D-4C8C-BCC0-C384039439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-27"/>
        <c:axId val="1027442312"/>
        <c:axId val="1027442640"/>
      </c:barChart>
      <c:lineChart>
        <c:grouping val="standard"/>
        <c:varyColors val="0"/>
        <c:ser>
          <c:idx val="3"/>
          <c:order val="3"/>
          <c:tx>
            <c:strRef>
              <c:f>'M3. ábra_chart'!$H$8</c:f>
              <c:strCache>
                <c:ptCount val="1"/>
                <c:pt idx="0">
                  <c:v>Külső finanszírozási képesség 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D$9:$D$28</c:f>
              <c:numCache>
                <c:formatCode>General</c:formatCod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numCache>
            </c:numRef>
          </c:cat>
          <c:val>
            <c:numRef>
              <c:f>'M3. ábra_chart'!$H$9:$H$28</c:f>
              <c:numCache>
                <c:formatCode>0.0</c:formatCode>
                <c:ptCount val="20"/>
                <c:pt idx="0">
                  <c:v>-10.262908410858779</c:v>
                </c:pt>
                <c:pt idx="1">
                  <c:v>-9.0200180281750235</c:v>
                </c:pt>
                <c:pt idx="2">
                  <c:v>-8.091698168314803</c:v>
                </c:pt>
                <c:pt idx="3">
                  <c:v>-5.9524585528894285</c:v>
                </c:pt>
                <c:pt idx="4">
                  <c:v>-7.946416169867522</c:v>
                </c:pt>
                <c:pt idx="5">
                  <c:v>0.11481686513264541</c:v>
                </c:pt>
                <c:pt idx="6">
                  <c:v>1.0961968779354798</c:v>
                </c:pt>
                <c:pt idx="7">
                  <c:v>0.56067482714931216</c:v>
                </c:pt>
                <c:pt idx="8">
                  <c:v>4.5282343001538488</c:v>
                </c:pt>
                <c:pt idx="9">
                  <c:v>6.2368032825900102</c:v>
                </c:pt>
                <c:pt idx="10">
                  <c:v>4.2455882734575079</c:v>
                </c:pt>
                <c:pt idx="11">
                  <c:v>5.9131886312261264</c:v>
                </c:pt>
                <c:pt idx="12">
                  <c:v>3.0482950294291111</c:v>
                </c:pt>
                <c:pt idx="13">
                  <c:v>1.4737990613156438</c:v>
                </c:pt>
                <c:pt idx="14">
                  <c:v>0.95949888802354477</c:v>
                </c:pt>
                <c:pt idx="15">
                  <c:v>0.13066819576807881</c:v>
                </c:pt>
                <c:pt idx="16">
                  <c:v>-1.6564936007474254</c:v>
                </c:pt>
                <c:pt idx="17">
                  <c:v>-4.4688894043175882</c:v>
                </c:pt>
                <c:pt idx="18">
                  <c:v>-9.1686652736072336</c:v>
                </c:pt>
                <c:pt idx="19">
                  <c:v>-0.98812768440934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B7D-4C8C-BCC0-C384039439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592712"/>
        <c:axId val="1080590088"/>
      </c:lineChart>
      <c:catAx>
        <c:axId val="1027442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640"/>
        <c:crosses val="autoZero"/>
        <c:auto val="1"/>
        <c:lblAlgn val="ctr"/>
        <c:lblOffset val="100"/>
        <c:noMultiLvlLbl val="0"/>
      </c:catAx>
      <c:valAx>
        <c:axId val="10274426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8200335635711613E-2"/>
              <c:y val="2.340449959797704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312"/>
        <c:crosses val="autoZero"/>
        <c:crossBetween val="between"/>
      </c:valAx>
      <c:valAx>
        <c:axId val="1080590088"/>
        <c:scaling>
          <c:orientation val="minMax"/>
          <c:max val="10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18887300866343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592712"/>
        <c:crosses val="max"/>
        <c:crossBetween val="between"/>
        <c:majorUnit val="2"/>
      </c:valAx>
      <c:catAx>
        <c:axId val="10805927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80590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9779708013861176E-2"/>
          <c:y val="0.86853858434474862"/>
          <c:w val="0.81339079079220766"/>
          <c:h val="0.1150782659366674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14483690474128E-2"/>
          <c:y val="5.5148743921982595E-2"/>
          <c:w val="0.8048473611111111"/>
          <c:h val="0.696669259259259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5. ábra_chart'!$E$6</c:f>
              <c:strCache>
                <c:ptCount val="1"/>
                <c:pt idx="0">
                  <c:v>Short-term</c:v>
                </c:pt>
              </c:strCache>
            </c:strRef>
          </c:tx>
          <c:spPr>
            <a:solidFill>
              <a:schemeClr val="accent6"/>
            </a:solidFill>
            <a:ln w="317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5. ábra_chart'!$C$9:$C$95</c:f>
              <c:strCache>
                <c:ptCount val="8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25. ábra_chart'!$E$9:$E$95</c:f>
              <c:numCache>
                <c:formatCode>0.0</c:formatCode>
                <c:ptCount val="87"/>
                <c:pt idx="0">
                  <c:v>24.427</c:v>
                </c:pt>
                <c:pt idx="1">
                  <c:v>43.957000000000001</c:v>
                </c:pt>
                <c:pt idx="2">
                  <c:v>10.199</c:v>
                </c:pt>
                <c:pt idx="3">
                  <c:v>139.10499999999999</c:v>
                </c:pt>
                <c:pt idx="4">
                  <c:v>25.859000000000002</c:v>
                </c:pt>
                <c:pt idx="5">
                  <c:v>27.658000000000001</c:v>
                </c:pt>
                <c:pt idx="6">
                  <c:v>-5.1180000000000021</c:v>
                </c:pt>
                <c:pt idx="7">
                  <c:v>102.992</c:v>
                </c:pt>
                <c:pt idx="8">
                  <c:v>-39.127000000000002</c:v>
                </c:pt>
                <c:pt idx="9">
                  <c:v>48.039000000000001</c:v>
                </c:pt>
                <c:pt idx="10">
                  <c:v>82.441000000000003</c:v>
                </c:pt>
                <c:pt idx="11">
                  <c:v>123.80500000000001</c:v>
                </c:pt>
                <c:pt idx="12">
                  <c:v>-142.874</c:v>
                </c:pt>
                <c:pt idx="13">
                  <c:v>68.584000000000003</c:v>
                </c:pt>
                <c:pt idx="14">
                  <c:v>234.55</c:v>
                </c:pt>
                <c:pt idx="15">
                  <c:v>24.865000000000002</c:v>
                </c:pt>
                <c:pt idx="16">
                  <c:v>78.119</c:v>
                </c:pt>
                <c:pt idx="17">
                  <c:v>152.84199999999998</c:v>
                </c:pt>
                <c:pt idx="18">
                  <c:v>104.69500000000001</c:v>
                </c:pt>
                <c:pt idx="19">
                  <c:v>-42.131</c:v>
                </c:pt>
                <c:pt idx="20">
                  <c:v>75.039999999999992</c:v>
                </c:pt>
                <c:pt idx="21">
                  <c:v>120.54</c:v>
                </c:pt>
                <c:pt idx="22">
                  <c:v>143.34799999999998</c:v>
                </c:pt>
                <c:pt idx="23">
                  <c:v>117.253</c:v>
                </c:pt>
                <c:pt idx="24">
                  <c:v>27.42</c:v>
                </c:pt>
                <c:pt idx="25">
                  <c:v>157.95600000000002</c:v>
                </c:pt>
                <c:pt idx="26">
                  <c:v>-174.01400000000001</c:v>
                </c:pt>
                <c:pt idx="27">
                  <c:v>-64.513999999999996</c:v>
                </c:pt>
                <c:pt idx="28">
                  <c:v>-97.231999999999999</c:v>
                </c:pt>
                <c:pt idx="29">
                  <c:v>-68.384</c:v>
                </c:pt>
                <c:pt idx="30">
                  <c:v>-155.232</c:v>
                </c:pt>
                <c:pt idx="31">
                  <c:v>-45.053999999999995</c:v>
                </c:pt>
                <c:pt idx="32">
                  <c:v>-153.024</c:v>
                </c:pt>
                <c:pt idx="33">
                  <c:v>72.555000000000007</c:v>
                </c:pt>
                <c:pt idx="34">
                  <c:v>10.138000000000002</c:v>
                </c:pt>
                <c:pt idx="35">
                  <c:v>-37.448</c:v>
                </c:pt>
                <c:pt idx="36">
                  <c:v>5.1849999999999987</c:v>
                </c:pt>
                <c:pt idx="37">
                  <c:v>77.10499999999999</c:v>
                </c:pt>
                <c:pt idx="38">
                  <c:v>29.117999999999999</c:v>
                </c:pt>
                <c:pt idx="39">
                  <c:v>49.506</c:v>
                </c:pt>
                <c:pt idx="40">
                  <c:v>-16.923000000000002</c:v>
                </c:pt>
                <c:pt idx="41">
                  <c:v>-12.501999999999999</c:v>
                </c:pt>
                <c:pt idx="42">
                  <c:v>-21.496000000000002</c:v>
                </c:pt>
                <c:pt idx="43">
                  <c:v>-118.858</c:v>
                </c:pt>
                <c:pt idx="44">
                  <c:v>32.533999999999999</c:v>
                </c:pt>
                <c:pt idx="45">
                  <c:v>-157.75400000000002</c:v>
                </c:pt>
                <c:pt idx="46">
                  <c:v>-146.982</c:v>
                </c:pt>
                <c:pt idx="47">
                  <c:v>-54.618000000000002</c:v>
                </c:pt>
                <c:pt idx="48">
                  <c:v>-4.743999999999998</c:v>
                </c:pt>
                <c:pt idx="49">
                  <c:v>15.054</c:v>
                </c:pt>
                <c:pt idx="50">
                  <c:v>-4.8719999999999999</c:v>
                </c:pt>
                <c:pt idx="51">
                  <c:v>-55.585999999999999</c:v>
                </c:pt>
                <c:pt idx="52">
                  <c:v>-150.61100000000002</c:v>
                </c:pt>
                <c:pt idx="53">
                  <c:v>32.623000000000005</c:v>
                </c:pt>
                <c:pt idx="54">
                  <c:v>-50.862000000000002</c:v>
                </c:pt>
                <c:pt idx="55">
                  <c:v>143.32399999999998</c:v>
                </c:pt>
                <c:pt idx="56">
                  <c:v>-37.176000000000002</c:v>
                </c:pt>
                <c:pt idx="57">
                  <c:v>101.64100000000001</c:v>
                </c:pt>
                <c:pt idx="58">
                  <c:v>-120.742</c:v>
                </c:pt>
                <c:pt idx="59">
                  <c:v>71.885999999999996</c:v>
                </c:pt>
                <c:pt idx="60">
                  <c:v>48.911000000000001</c:v>
                </c:pt>
                <c:pt idx="61">
                  <c:v>82.768000000000001</c:v>
                </c:pt>
                <c:pt idx="62">
                  <c:v>56.665000000000006</c:v>
                </c:pt>
                <c:pt idx="63">
                  <c:v>126.42200000000001</c:v>
                </c:pt>
                <c:pt idx="64">
                  <c:v>25.060000000000002</c:v>
                </c:pt>
                <c:pt idx="65">
                  <c:v>136.61699999999999</c:v>
                </c:pt>
                <c:pt idx="66">
                  <c:v>78.483000000000004</c:v>
                </c:pt>
                <c:pt idx="67">
                  <c:v>43.834000000000003</c:v>
                </c:pt>
                <c:pt idx="68">
                  <c:v>136.68600000000001</c:v>
                </c:pt>
                <c:pt idx="69">
                  <c:v>178.75300000000001</c:v>
                </c:pt>
                <c:pt idx="70">
                  <c:v>78.343000000000004</c:v>
                </c:pt>
                <c:pt idx="71">
                  <c:v>139.65599999999998</c:v>
                </c:pt>
                <c:pt idx="72">
                  <c:v>-194.86099999999999</c:v>
                </c:pt>
                <c:pt idx="73">
                  <c:v>-80.432999999999993</c:v>
                </c:pt>
                <c:pt idx="74">
                  <c:v>-69.599999999999994</c:v>
                </c:pt>
                <c:pt idx="75">
                  <c:v>37.018000000000008</c:v>
                </c:pt>
                <c:pt idx="76">
                  <c:v>-158.285</c:v>
                </c:pt>
                <c:pt idx="77">
                  <c:v>91.74</c:v>
                </c:pt>
                <c:pt idx="78">
                  <c:v>100.946</c:v>
                </c:pt>
                <c:pt idx="79">
                  <c:v>61.915999999999997</c:v>
                </c:pt>
                <c:pt idx="80">
                  <c:v>228.41900000000001</c:v>
                </c:pt>
                <c:pt idx="81">
                  <c:v>239.60399999999998</c:v>
                </c:pt>
                <c:pt idx="82">
                  <c:v>188.99900000000002</c:v>
                </c:pt>
                <c:pt idx="83">
                  <c:v>-14.88</c:v>
                </c:pt>
                <c:pt idx="84">
                  <c:v>24.486000000000001</c:v>
                </c:pt>
                <c:pt idx="85">
                  <c:v>16.606999999999999</c:v>
                </c:pt>
                <c:pt idx="86">
                  <c:v>109.798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28-4CE9-AC03-8A22EFDCEB2C}"/>
            </c:ext>
          </c:extLst>
        </c:ser>
        <c:ser>
          <c:idx val="1"/>
          <c:order val="1"/>
          <c:tx>
            <c:strRef>
              <c:f>'M25. ábra_chart'!$F$6</c:f>
              <c:strCache>
                <c:ptCount val="1"/>
                <c:pt idx="0">
                  <c:v>Long-term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5. ábra_chart'!$C$9:$C$95</c:f>
              <c:strCache>
                <c:ptCount val="8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25. ábra_chart'!$F$9:$F$95</c:f>
              <c:numCache>
                <c:formatCode>0.0</c:formatCode>
                <c:ptCount val="87"/>
                <c:pt idx="0">
                  <c:v>97.924999999999997</c:v>
                </c:pt>
                <c:pt idx="1">
                  <c:v>118.16</c:v>
                </c:pt>
                <c:pt idx="2">
                  <c:v>-6.9759999999999991</c:v>
                </c:pt>
                <c:pt idx="3">
                  <c:v>17.869</c:v>
                </c:pt>
                <c:pt idx="4">
                  <c:v>152.714</c:v>
                </c:pt>
                <c:pt idx="5">
                  <c:v>220.17000000000002</c:v>
                </c:pt>
                <c:pt idx="6">
                  <c:v>174.131</c:v>
                </c:pt>
                <c:pt idx="7">
                  <c:v>144.42599999999999</c:v>
                </c:pt>
                <c:pt idx="8">
                  <c:v>209.39699999999999</c:v>
                </c:pt>
                <c:pt idx="9">
                  <c:v>165.25700000000001</c:v>
                </c:pt>
                <c:pt idx="10">
                  <c:v>184.13300000000001</c:v>
                </c:pt>
                <c:pt idx="11">
                  <c:v>19.283000000000001</c:v>
                </c:pt>
                <c:pt idx="12">
                  <c:v>144.75700000000001</c:v>
                </c:pt>
                <c:pt idx="13">
                  <c:v>151.02100000000002</c:v>
                </c:pt>
                <c:pt idx="14">
                  <c:v>156.63800000000001</c:v>
                </c:pt>
                <c:pt idx="15">
                  <c:v>59.039000000000001</c:v>
                </c:pt>
                <c:pt idx="16">
                  <c:v>32.218000000000011</c:v>
                </c:pt>
                <c:pt idx="17">
                  <c:v>229.733</c:v>
                </c:pt>
                <c:pt idx="18">
                  <c:v>290.67399999999998</c:v>
                </c:pt>
                <c:pt idx="19">
                  <c:v>96.906999999999996</c:v>
                </c:pt>
                <c:pt idx="20">
                  <c:v>213.572</c:v>
                </c:pt>
                <c:pt idx="21">
                  <c:v>193.23</c:v>
                </c:pt>
                <c:pt idx="22">
                  <c:v>329.95400000000001</c:v>
                </c:pt>
                <c:pt idx="23">
                  <c:v>135.98400000000001</c:v>
                </c:pt>
                <c:pt idx="24">
                  <c:v>134.07299999999998</c:v>
                </c:pt>
                <c:pt idx="25">
                  <c:v>219.108</c:v>
                </c:pt>
                <c:pt idx="26">
                  <c:v>137.11000000000001</c:v>
                </c:pt>
                <c:pt idx="27">
                  <c:v>-88.061999999999998</c:v>
                </c:pt>
                <c:pt idx="28">
                  <c:v>-12.885999999999999</c:v>
                </c:pt>
                <c:pt idx="29">
                  <c:v>-154.87799999999999</c:v>
                </c:pt>
                <c:pt idx="30">
                  <c:v>-61.905000000000001</c:v>
                </c:pt>
                <c:pt idx="31">
                  <c:v>-54.850999999999999</c:v>
                </c:pt>
                <c:pt idx="32">
                  <c:v>-67.474999999999994</c:v>
                </c:pt>
                <c:pt idx="33">
                  <c:v>-57.360999999999997</c:v>
                </c:pt>
                <c:pt idx="34">
                  <c:v>-125.554</c:v>
                </c:pt>
                <c:pt idx="35">
                  <c:v>-116.49499999999999</c:v>
                </c:pt>
                <c:pt idx="36">
                  <c:v>-110.84100000000001</c:v>
                </c:pt>
                <c:pt idx="37">
                  <c:v>-117.839</c:v>
                </c:pt>
                <c:pt idx="38">
                  <c:v>-149.66400000000002</c:v>
                </c:pt>
                <c:pt idx="39">
                  <c:v>-159.89499999999998</c:v>
                </c:pt>
                <c:pt idx="40">
                  <c:v>-76.77</c:v>
                </c:pt>
                <c:pt idx="41">
                  <c:v>-43.698999999999998</c:v>
                </c:pt>
                <c:pt idx="42">
                  <c:v>-89.61999999999999</c:v>
                </c:pt>
                <c:pt idx="43">
                  <c:v>5.3240000000000016</c:v>
                </c:pt>
                <c:pt idx="44">
                  <c:v>-88.004000000000005</c:v>
                </c:pt>
                <c:pt idx="45">
                  <c:v>388.09499999999997</c:v>
                </c:pt>
                <c:pt idx="46">
                  <c:v>-14.407999999999999</c:v>
                </c:pt>
                <c:pt idx="47">
                  <c:v>-63.75</c:v>
                </c:pt>
                <c:pt idx="48">
                  <c:v>62.403999999999996</c:v>
                </c:pt>
                <c:pt idx="49">
                  <c:v>85.557000000000002</c:v>
                </c:pt>
                <c:pt idx="50">
                  <c:v>109.11500000000001</c:v>
                </c:pt>
                <c:pt idx="51">
                  <c:v>-137.607</c:v>
                </c:pt>
                <c:pt idx="52">
                  <c:v>-85.272999999999996</c:v>
                </c:pt>
                <c:pt idx="53">
                  <c:v>-6.8940000000000001</c:v>
                </c:pt>
                <c:pt idx="54">
                  <c:v>-4.6999999999999993</c:v>
                </c:pt>
                <c:pt idx="55">
                  <c:v>-54.709000000000003</c:v>
                </c:pt>
                <c:pt idx="56">
                  <c:v>16.832999999999998</c:v>
                </c:pt>
                <c:pt idx="57">
                  <c:v>-1.6620000000000024</c:v>
                </c:pt>
                <c:pt idx="58">
                  <c:v>225.72000000000003</c:v>
                </c:pt>
                <c:pt idx="59">
                  <c:v>24.083000000000006</c:v>
                </c:pt>
                <c:pt idx="60">
                  <c:v>81.932000000000002</c:v>
                </c:pt>
                <c:pt idx="61">
                  <c:v>134.917</c:v>
                </c:pt>
                <c:pt idx="62">
                  <c:v>156.40900000000002</c:v>
                </c:pt>
                <c:pt idx="63">
                  <c:v>40.006</c:v>
                </c:pt>
                <c:pt idx="64">
                  <c:v>233.697</c:v>
                </c:pt>
                <c:pt idx="65">
                  <c:v>223.57599999999999</c:v>
                </c:pt>
                <c:pt idx="66">
                  <c:v>193.25700000000001</c:v>
                </c:pt>
                <c:pt idx="67">
                  <c:v>177.49</c:v>
                </c:pt>
                <c:pt idx="68">
                  <c:v>397.77799999999996</c:v>
                </c:pt>
                <c:pt idx="69">
                  <c:v>136.167</c:v>
                </c:pt>
                <c:pt idx="70">
                  <c:v>40.164000000000001</c:v>
                </c:pt>
                <c:pt idx="71">
                  <c:v>262.08600000000001</c:v>
                </c:pt>
                <c:pt idx="72">
                  <c:v>98.454999999999998</c:v>
                </c:pt>
                <c:pt idx="73">
                  <c:v>400.54300000000001</c:v>
                </c:pt>
                <c:pt idx="74">
                  <c:v>347.58199999999999</c:v>
                </c:pt>
                <c:pt idx="75">
                  <c:v>181.40899999999999</c:v>
                </c:pt>
                <c:pt idx="76">
                  <c:v>224.31700000000001</c:v>
                </c:pt>
                <c:pt idx="77">
                  <c:v>401.5</c:v>
                </c:pt>
                <c:pt idx="78">
                  <c:v>354.988</c:v>
                </c:pt>
                <c:pt idx="79">
                  <c:v>238.434</c:v>
                </c:pt>
                <c:pt idx="80">
                  <c:v>236.57900000000001</c:v>
                </c:pt>
                <c:pt idx="81">
                  <c:v>422.90100000000001</c:v>
                </c:pt>
                <c:pt idx="82">
                  <c:v>204.5</c:v>
                </c:pt>
                <c:pt idx="83">
                  <c:v>218.339</c:v>
                </c:pt>
                <c:pt idx="84">
                  <c:v>171.64700000000002</c:v>
                </c:pt>
                <c:pt idx="85">
                  <c:v>30.425999999999998</c:v>
                </c:pt>
                <c:pt idx="86">
                  <c:v>308.996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28-4CE9-AC03-8A22EFDCEB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64679624"/>
        <c:axId val="864682576"/>
      </c:barChart>
      <c:lineChart>
        <c:grouping val="standard"/>
        <c:varyColors val="0"/>
        <c:ser>
          <c:idx val="2"/>
          <c:order val="2"/>
          <c:tx>
            <c:strRef>
              <c:f>'M25. ábra_chart'!$G$6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C$9:$C$95</c:f>
              <c:strCache>
                <c:ptCount val="8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25. ábra_chart'!$G$9:$G$95</c:f>
              <c:numCache>
                <c:formatCode>0.0</c:formatCode>
                <c:ptCount val="87"/>
                <c:pt idx="0">
                  <c:v>122.352</c:v>
                </c:pt>
                <c:pt idx="1">
                  <c:v>162.11699999999999</c:v>
                </c:pt>
                <c:pt idx="2">
                  <c:v>3.2230000000000008</c:v>
                </c:pt>
                <c:pt idx="3">
                  <c:v>156.97399999999999</c:v>
                </c:pt>
                <c:pt idx="4">
                  <c:v>178.57300000000001</c:v>
                </c:pt>
                <c:pt idx="5">
                  <c:v>247.82800000000003</c:v>
                </c:pt>
                <c:pt idx="6">
                  <c:v>169.01300000000001</c:v>
                </c:pt>
                <c:pt idx="7">
                  <c:v>247.41800000000001</c:v>
                </c:pt>
                <c:pt idx="8">
                  <c:v>170.26999999999998</c:v>
                </c:pt>
                <c:pt idx="9">
                  <c:v>213.29599999999999</c:v>
                </c:pt>
                <c:pt idx="10">
                  <c:v>266.57400000000001</c:v>
                </c:pt>
                <c:pt idx="11">
                  <c:v>143.08800000000002</c:v>
                </c:pt>
                <c:pt idx="12">
                  <c:v>1.8830000000000098</c:v>
                </c:pt>
                <c:pt idx="13">
                  <c:v>219.60500000000002</c:v>
                </c:pt>
                <c:pt idx="14">
                  <c:v>391.18799999999999</c:v>
                </c:pt>
                <c:pt idx="15">
                  <c:v>83.903999999999996</c:v>
                </c:pt>
                <c:pt idx="16">
                  <c:v>110.33700000000002</c:v>
                </c:pt>
                <c:pt idx="17">
                  <c:v>382.57499999999999</c:v>
                </c:pt>
                <c:pt idx="18">
                  <c:v>395.36899999999997</c:v>
                </c:pt>
                <c:pt idx="19">
                  <c:v>54.775999999999996</c:v>
                </c:pt>
                <c:pt idx="20">
                  <c:v>288.61199999999997</c:v>
                </c:pt>
                <c:pt idx="21">
                  <c:v>313.77</c:v>
                </c:pt>
                <c:pt idx="22">
                  <c:v>473.30200000000002</c:v>
                </c:pt>
                <c:pt idx="23">
                  <c:v>253.23700000000002</c:v>
                </c:pt>
                <c:pt idx="24">
                  <c:v>161.49299999999999</c:v>
                </c:pt>
                <c:pt idx="25">
                  <c:v>377.06400000000002</c:v>
                </c:pt>
                <c:pt idx="26">
                  <c:v>-36.903999999999996</c:v>
                </c:pt>
                <c:pt idx="27">
                  <c:v>-152.57599999999999</c:v>
                </c:pt>
                <c:pt idx="28">
                  <c:v>-110.11799999999999</c:v>
                </c:pt>
                <c:pt idx="29">
                  <c:v>-223.262</c:v>
                </c:pt>
                <c:pt idx="30">
                  <c:v>-217.137</c:v>
                </c:pt>
                <c:pt idx="31">
                  <c:v>-99.905000000000001</c:v>
                </c:pt>
                <c:pt idx="32">
                  <c:v>-220.499</c:v>
                </c:pt>
                <c:pt idx="33">
                  <c:v>15.19400000000001</c:v>
                </c:pt>
                <c:pt idx="34">
                  <c:v>-115.416</c:v>
                </c:pt>
                <c:pt idx="35">
                  <c:v>-153.94299999999998</c:v>
                </c:pt>
                <c:pt idx="36">
                  <c:v>-105.65600000000001</c:v>
                </c:pt>
                <c:pt idx="37">
                  <c:v>-40.734000000000009</c:v>
                </c:pt>
                <c:pt idx="38">
                  <c:v>-120.54600000000002</c:v>
                </c:pt>
                <c:pt idx="39">
                  <c:v>-110.38899999999998</c:v>
                </c:pt>
                <c:pt idx="40">
                  <c:v>-93.692999999999998</c:v>
                </c:pt>
                <c:pt idx="41">
                  <c:v>-56.200999999999993</c:v>
                </c:pt>
                <c:pt idx="42">
                  <c:v>-111.11599999999999</c:v>
                </c:pt>
                <c:pt idx="43">
                  <c:v>-113.53400000000001</c:v>
                </c:pt>
                <c:pt idx="44">
                  <c:v>-55.470000000000006</c:v>
                </c:pt>
                <c:pt idx="45">
                  <c:v>230.34099999999995</c:v>
                </c:pt>
                <c:pt idx="46">
                  <c:v>-161.38999999999999</c:v>
                </c:pt>
                <c:pt idx="47">
                  <c:v>-118.36799999999999</c:v>
                </c:pt>
                <c:pt idx="48">
                  <c:v>57.66</c:v>
                </c:pt>
                <c:pt idx="49">
                  <c:v>100.611</c:v>
                </c:pt>
                <c:pt idx="50">
                  <c:v>104.24300000000001</c:v>
                </c:pt>
                <c:pt idx="51">
                  <c:v>-193.19299999999998</c:v>
                </c:pt>
                <c:pt idx="52">
                  <c:v>-235.88400000000001</c:v>
                </c:pt>
                <c:pt idx="53">
                  <c:v>25.729000000000006</c:v>
                </c:pt>
                <c:pt idx="54">
                  <c:v>-55.561999999999998</c:v>
                </c:pt>
                <c:pt idx="55">
                  <c:v>88.614999999999981</c:v>
                </c:pt>
                <c:pt idx="56">
                  <c:v>-20.343000000000004</c:v>
                </c:pt>
                <c:pt idx="57">
                  <c:v>99.978999999999999</c:v>
                </c:pt>
                <c:pt idx="58">
                  <c:v>104.97800000000002</c:v>
                </c:pt>
                <c:pt idx="59">
                  <c:v>95.968999999999994</c:v>
                </c:pt>
                <c:pt idx="60">
                  <c:v>130.84300000000002</c:v>
                </c:pt>
                <c:pt idx="61">
                  <c:v>217.685</c:v>
                </c:pt>
                <c:pt idx="62">
                  <c:v>213.07400000000001</c:v>
                </c:pt>
                <c:pt idx="63">
                  <c:v>166.428</c:v>
                </c:pt>
                <c:pt idx="64">
                  <c:v>258.75700000000001</c:v>
                </c:pt>
                <c:pt idx="65">
                  <c:v>360.19299999999998</c:v>
                </c:pt>
                <c:pt idx="66">
                  <c:v>271.74</c:v>
                </c:pt>
                <c:pt idx="67">
                  <c:v>221.32400000000001</c:v>
                </c:pt>
                <c:pt idx="68">
                  <c:v>534.46399999999994</c:v>
                </c:pt>
                <c:pt idx="69">
                  <c:v>314.92</c:v>
                </c:pt>
                <c:pt idx="70">
                  <c:v>118.50700000000001</c:v>
                </c:pt>
                <c:pt idx="71">
                  <c:v>401.74199999999996</c:v>
                </c:pt>
                <c:pt idx="72">
                  <c:v>-96.405999999999992</c:v>
                </c:pt>
                <c:pt idx="73">
                  <c:v>320.11</c:v>
                </c:pt>
                <c:pt idx="74">
                  <c:v>277.98199999999997</c:v>
                </c:pt>
                <c:pt idx="75">
                  <c:v>218.42699999999999</c:v>
                </c:pt>
                <c:pt idx="76">
                  <c:v>66.032000000000011</c:v>
                </c:pt>
                <c:pt idx="77">
                  <c:v>493.24</c:v>
                </c:pt>
                <c:pt idx="78">
                  <c:v>455.93399999999997</c:v>
                </c:pt>
                <c:pt idx="79">
                  <c:v>300.35000000000002</c:v>
                </c:pt>
                <c:pt idx="80">
                  <c:v>464.99800000000005</c:v>
                </c:pt>
                <c:pt idx="81">
                  <c:v>662.505</c:v>
                </c:pt>
                <c:pt idx="82">
                  <c:v>393.49900000000002</c:v>
                </c:pt>
                <c:pt idx="83">
                  <c:v>203.459</c:v>
                </c:pt>
                <c:pt idx="84">
                  <c:v>196.13300000000001</c:v>
                </c:pt>
                <c:pt idx="85">
                  <c:v>47.033000000000001</c:v>
                </c:pt>
                <c:pt idx="86">
                  <c:v>418.7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28-4CE9-AC03-8A22EFDCEB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697008"/>
        <c:axId val="864704880"/>
      </c:lineChart>
      <c:catAx>
        <c:axId val="864679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8257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864682576"/>
        <c:scaling>
          <c:orientation val="minMax"/>
          <c:max val="700"/>
          <c:min val="-3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868333333333333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79624"/>
        <c:crosses val="autoZero"/>
        <c:crossBetween val="between"/>
      </c:valAx>
      <c:valAx>
        <c:axId val="864704880"/>
        <c:scaling>
          <c:orientation val="minMax"/>
          <c:max val="700"/>
          <c:min val="-3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03546527777777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97008"/>
        <c:crosses val="max"/>
        <c:crossBetween val="between"/>
        <c:majorUnit val="100"/>
      </c:valAx>
      <c:catAx>
        <c:axId val="864697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704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23344076712581E-2"/>
          <c:y val="5.7583487690118826E-2"/>
          <c:w val="0.83792888888888883"/>
          <c:h val="0.57852814814814812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M26. ábra_chart'!$F$8:$F$9</c:f>
              <c:strCache>
                <c:ptCount val="2"/>
                <c:pt idx="0">
                  <c:v>Egyedi fedezettségi tartomány (90 napon túl késedelmes hitelek)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D$10:$D$61</c:f>
              <c:strCache>
                <c:ptCount val="52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</c:strCache>
            </c:strRef>
          </c:cat>
          <c:val>
            <c:numRef>
              <c:f>'M26. ábra_chart'!$F$10:$F$61</c:f>
              <c:numCache>
                <c:formatCode>0.0</c:formatCode>
                <c:ptCount val="52"/>
                <c:pt idx="0">
                  <c:v>39.850097215471145</c:v>
                </c:pt>
                <c:pt idx="1">
                  <c:v>38.080022870884605</c:v>
                </c:pt>
                <c:pt idx="2">
                  <c:v>38.368093073677429</c:v>
                </c:pt>
                <c:pt idx="3">
                  <c:v>38.697022812052573</c:v>
                </c:pt>
                <c:pt idx="4">
                  <c:v>39.37393852609145</c:v>
                </c:pt>
                <c:pt idx="5">
                  <c:v>33.909480975265389</c:v>
                </c:pt>
                <c:pt idx="6">
                  <c:v>33.882292935876002</c:v>
                </c:pt>
                <c:pt idx="7">
                  <c:v>39.308284783252695</c:v>
                </c:pt>
                <c:pt idx="8">
                  <c:v>43.217180673053917</c:v>
                </c:pt>
                <c:pt idx="9">
                  <c:v>42.340814581059952</c:v>
                </c:pt>
                <c:pt idx="10">
                  <c:v>45.284804531635132</c:v>
                </c:pt>
                <c:pt idx="11">
                  <c:v>50.25633299102735</c:v>
                </c:pt>
                <c:pt idx="12">
                  <c:v>39.266745254904038</c:v>
                </c:pt>
                <c:pt idx="13">
                  <c:v>50.064005414710934</c:v>
                </c:pt>
                <c:pt idx="14">
                  <c:v>48.904440176457442</c:v>
                </c:pt>
                <c:pt idx="15">
                  <c:v>45.167089500831658</c:v>
                </c:pt>
                <c:pt idx="16">
                  <c:v>63.30407585652457</c:v>
                </c:pt>
                <c:pt idx="17">
                  <c:v>61.985405759494625</c:v>
                </c:pt>
                <c:pt idx="18">
                  <c:v>61.185276719876839</c:v>
                </c:pt>
                <c:pt idx="19">
                  <c:v>65.540091840339116</c:v>
                </c:pt>
                <c:pt idx="20">
                  <c:v>65.597848871669584</c:v>
                </c:pt>
                <c:pt idx="21">
                  <c:v>73.504073293251082</c:v>
                </c:pt>
                <c:pt idx="22">
                  <c:v>71.089965992236614</c:v>
                </c:pt>
                <c:pt idx="23">
                  <c:v>70.563075529613045</c:v>
                </c:pt>
                <c:pt idx="24">
                  <c:v>70.974442540385766</c:v>
                </c:pt>
                <c:pt idx="25">
                  <c:v>56.883203019795289</c:v>
                </c:pt>
                <c:pt idx="26">
                  <c:v>47.860744183435216</c:v>
                </c:pt>
                <c:pt idx="27">
                  <c:v>48.106919532609872</c:v>
                </c:pt>
                <c:pt idx="28">
                  <c:v>33.212520163950678</c:v>
                </c:pt>
                <c:pt idx="29">
                  <c:v>48.600232982060959</c:v>
                </c:pt>
                <c:pt idx="30">
                  <c:v>55.677604661927816</c:v>
                </c:pt>
                <c:pt idx="31">
                  <c:v>58.612873602056801</c:v>
                </c:pt>
                <c:pt idx="32">
                  <c:v>64.710281670761546</c:v>
                </c:pt>
                <c:pt idx="33">
                  <c:v>64.395078029547165</c:v>
                </c:pt>
                <c:pt idx="34">
                  <c:v>49.825071283001087</c:v>
                </c:pt>
                <c:pt idx="35">
                  <c:v>57.765491884376615</c:v>
                </c:pt>
                <c:pt idx="36">
                  <c:v>61.034650536977949</c:v>
                </c:pt>
                <c:pt idx="37">
                  <c:v>62.7477530046298</c:v>
                </c:pt>
                <c:pt idx="38">
                  <c:v>60.288163854899793</c:v>
                </c:pt>
                <c:pt idx="39">
                  <c:v>61.723409034449304</c:v>
                </c:pt>
                <c:pt idx="40">
                  <c:v>59.681737777490639</c:v>
                </c:pt>
                <c:pt idx="41">
                  <c:v>55.562894264958537</c:v>
                </c:pt>
                <c:pt idx="42">
                  <c:v>58.481239508511521</c:v>
                </c:pt>
                <c:pt idx="43">
                  <c:v>53.551022330166894</c:v>
                </c:pt>
                <c:pt idx="44">
                  <c:v>55.919295735758922</c:v>
                </c:pt>
                <c:pt idx="45">
                  <c:v>47.531207617031349</c:v>
                </c:pt>
                <c:pt idx="46">
                  <c:v>42.847188237377054</c:v>
                </c:pt>
                <c:pt idx="47">
                  <c:v>40.897211522438596</c:v>
                </c:pt>
                <c:pt idx="48">
                  <c:v>47.796319725438849</c:v>
                </c:pt>
                <c:pt idx="49">
                  <c:v>44.453087401273741</c:v>
                </c:pt>
                <c:pt idx="50">
                  <c:v>49.952982535017242</c:v>
                </c:pt>
                <c:pt idx="51">
                  <c:v>52.896846460778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A3-4A02-8630-8737AD69D34A}"/>
            </c:ext>
          </c:extLst>
        </c:ser>
        <c:ser>
          <c:idx val="2"/>
          <c:order val="2"/>
          <c:tx>
            <c:strRef>
              <c:f>'M26. ábra_chart'!$G$8:$G$9</c:f>
              <c:strCache>
                <c:ptCount val="2"/>
                <c:pt idx="0">
                  <c:v>Egyedi fedezettségi tartomány (90 napon túl késedelmes hitelek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D$10:$D$61</c:f>
              <c:strCache>
                <c:ptCount val="52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</c:strCache>
            </c:strRef>
          </c:cat>
          <c:val>
            <c:numRef>
              <c:f>'M26. ábra_chart'!$G$10:$G$61</c:f>
              <c:numCache>
                <c:formatCode>#\ ##0.0</c:formatCode>
                <c:ptCount val="52"/>
                <c:pt idx="0">
                  <c:v>29.532423991867581</c:v>
                </c:pt>
                <c:pt idx="1">
                  <c:v>32.609868776351718</c:v>
                </c:pt>
                <c:pt idx="2">
                  <c:v>36.857194601353768</c:v>
                </c:pt>
                <c:pt idx="3">
                  <c:v>38.460059360331293</c:v>
                </c:pt>
                <c:pt idx="4">
                  <c:v>35.957579872081894</c:v>
                </c:pt>
                <c:pt idx="5">
                  <c:v>40.894444307953655</c:v>
                </c:pt>
                <c:pt idx="6">
                  <c:v>42.036265454014007</c:v>
                </c:pt>
                <c:pt idx="7">
                  <c:v>42.703051710989932</c:v>
                </c:pt>
                <c:pt idx="8">
                  <c:v>37.381374538504389</c:v>
                </c:pt>
                <c:pt idx="9">
                  <c:v>40.509862551997578</c:v>
                </c:pt>
                <c:pt idx="10">
                  <c:v>39.167820651537966</c:v>
                </c:pt>
                <c:pt idx="11">
                  <c:v>35.999424542111427</c:v>
                </c:pt>
                <c:pt idx="12">
                  <c:v>46.988146696772006</c:v>
                </c:pt>
                <c:pt idx="13">
                  <c:v>34.920053003472759</c:v>
                </c:pt>
                <c:pt idx="14">
                  <c:v>37.076835948875058</c:v>
                </c:pt>
                <c:pt idx="15">
                  <c:v>42.184298807748881</c:v>
                </c:pt>
                <c:pt idx="16">
                  <c:v>24.525224929929514</c:v>
                </c:pt>
                <c:pt idx="17">
                  <c:v>27.054352848954082</c:v>
                </c:pt>
                <c:pt idx="18">
                  <c:v>29.247493472208333</c:v>
                </c:pt>
                <c:pt idx="19">
                  <c:v>24.284115757488706</c:v>
                </c:pt>
                <c:pt idx="20">
                  <c:v>25.027036551744359</c:v>
                </c:pt>
                <c:pt idx="21">
                  <c:v>14.894904283140235</c:v>
                </c:pt>
                <c:pt idx="22">
                  <c:v>18.085925766680973</c:v>
                </c:pt>
                <c:pt idx="23">
                  <c:v>19.981387483844614</c:v>
                </c:pt>
                <c:pt idx="24">
                  <c:v>21.279641069477663</c:v>
                </c:pt>
                <c:pt idx="25">
                  <c:v>35.498959902459504</c:v>
                </c:pt>
                <c:pt idx="26">
                  <c:v>45.617969577926544</c:v>
                </c:pt>
                <c:pt idx="27">
                  <c:v>45.047953551511675</c:v>
                </c:pt>
                <c:pt idx="28">
                  <c:v>58.207368174224705</c:v>
                </c:pt>
                <c:pt idx="29">
                  <c:v>45.411274695272425</c:v>
                </c:pt>
                <c:pt idx="30">
                  <c:v>37.855096105715688</c:v>
                </c:pt>
                <c:pt idx="31">
                  <c:v>31.456028449160577</c:v>
                </c:pt>
                <c:pt idx="32">
                  <c:v>26.318945720155099</c:v>
                </c:pt>
                <c:pt idx="33">
                  <c:v>23.00717134532313</c:v>
                </c:pt>
                <c:pt idx="34">
                  <c:v>38.364453121705544</c:v>
                </c:pt>
                <c:pt idx="35">
                  <c:v>26.410594340305906</c:v>
                </c:pt>
                <c:pt idx="36">
                  <c:v>31.934268837844314</c:v>
                </c:pt>
                <c:pt idx="37">
                  <c:v>30.133105143004997</c:v>
                </c:pt>
                <c:pt idx="38">
                  <c:v>33.978268614174539</c:v>
                </c:pt>
                <c:pt idx="39">
                  <c:v>30.478336849673568</c:v>
                </c:pt>
                <c:pt idx="40">
                  <c:v>32.463743120030827</c:v>
                </c:pt>
                <c:pt idx="41">
                  <c:v>36.391196329818563</c:v>
                </c:pt>
                <c:pt idx="42" formatCode="0.0">
                  <c:v>35.018096784229201</c:v>
                </c:pt>
                <c:pt idx="43" formatCode="0.0">
                  <c:v>31.18653504089783</c:v>
                </c:pt>
                <c:pt idx="44" formatCode="0.0">
                  <c:v>28.834695372283321</c:v>
                </c:pt>
                <c:pt idx="45" formatCode="0.0">
                  <c:v>41.21886200139091</c:v>
                </c:pt>
                <c:pt idx="46" formatCode="0.0">
                  <c:v>46.587603149238475</c:v>
                </c:pt>
                <c:pt idx="47" formatCode="0.0">
                  <c:v>47.86329585508922</c:v>
                </c:pt>
                <c:pt idx="48" formatCode="0.0">
                  <c:v>45.747220456964286</c:v>
                </c:pt>
                <c:pt idx="49" formatCode="0.0">
                  <c:v>30.020265097727297</c:v>
                </c:pt>
                <c:pt idx="50" formatCode="0.0">
                  <c:v>30.167664932419839</c:v>
                </c:pt>
                <c:pt idx="51" formatCode="0.0">
                  <c:v>31.617222831568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720562200"/>
        <c:axId val="720565808"/>
      </c:barChart>
      <c:barChart>
        <c:barDir val="col"/>
        <c:grouping val="stacked"/>
        <c:varyColors val="0"/>
        <c:ser>
          <c:idx val="5"/>
          <c:order val="3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640920"/>
        <c:axId val="720619600"/>
      </c:barChart>
      <c:lineChart>
        <c:grouping val="standard"/>
        <c:varyColors val="0"/>
        <c:ser>
          <c:idx val="0"/>
          <c:order val="0"/>
          <c:tx>
            <c:strRef>
              <c:f>'M26. ábra_chart'!$E$8:$E$9</c:f>
              <c:strCache>
                <c:ptCount val="2"/>
                <c:pt idx="0">
                  <c:v>90 napon túl késedelmes hitelek értékvesztéssel való fedezettség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M26. ábra_chart'!$D$10:$D$61</c:f>
              <c:strCache>
                <c:ptCount val="52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</c:strCache>
            </c:strRef>
          </c:cat>
          <c:val>
            <c:numRef>
              <c:f>'M26. ábra_chart'!$E$10:$E$61</c:f>
              <c:numCache>
                <c:formatCode>0.0</c:formatCode>
                <c:ptCount val="52"/>
                <c:pt idx="0">
                  <c:v>45.856682999952255</c:v>
                </c:pt>
                <c:pt idx="1">
                  <c:v>44.108368044965502</c:v>
                </c:pt>
                <c:pt idx="2">
                  <c:v>46.660764621982835</c:v>
                </c:pt>
                <c:pt idx="3">
                  <c:v>50.759606448312944</c:v>
                </c:pt>
                <c:pt idx="4">
                  <c:v>51.956652141132651</c:v>
                </c:pt>
                <c:pt idx="5">
                  <c:v>49.256382276135326</c:v>
                </c:pt>
                <c:pt idx="6">
                  <c:v>50.643327960251959</c:v>
                </c:pt>
                <c:pt idx="7">
                  <c:v>54.704285160266153</c:v>
                </c:pt>
                <c:pt idx="8">
                  <c:v>55.497716341520075</c:v>
                </c:pt>
                <c:pt idx="9">
                  <c:v>56.703577330665631</c:v>
                </c:pt>
                <c:pt idx="10">
                  <c:v>57.944353513152159</c:v>
                </c:pt>
                <c:pt idx="11">
                  <c:v>61.875904414354402</c:v>
                </c:pt>
                <c:pt idx="12">
                  <c:v>62.031613843071788</c:v>
                </c:pt>
                <c:pt idx="13">
                  <c:v>62.842468077091439</c:v>
                </c:pt>
                <c:pt idx="14">
                  <c:v>63.307053590796869</c:v>
                </c:pt>
                <c:pt idx="15">
                  <c:v>65.795986492311926</c:v>
                </c:pt>
                <c:pt idx="16">
                  <c:v>72.542447176121357</c:v>
                </c:pt>
                <c:pt idx="17">
                  <c:v>73.400576601966307</c:v>
                </c:pt>
                <c:pt idx="18">
                  <c:v>73.419568837201496</c:v>
                </c:pt>
                <c:pt idx="19">
                  <c:v>76.750050235233161</c:v>
                </c:pt>
                <c:pt idx="20">
                  <c:v>76.264806868263236</c:v>
                </c:pt>
                <c:pt idx="21">
                  <c:v>76.274003900845869</c:v>
                </c:pt>
                <c:pt idx="22">
                  <c:v>77.12747653679439</c:v>
                </c:pt>
                <c:pt idx="23">
                  <c:v>80.074235029621832</c:v>
                </c:pt>
                <c:pt idx="24">
                  <c:v>79.503982918556488</c:v>
                </c:pt>
                <c:pt idx="25">
                  <c:v>75.723019207624446</c:v>
                </c:pt>
                <c:pt idx="26">
                  <c:v>76.70894654079045</c:v>
                </c:pt>
                <c:pt idx="27">
                  <c:v>79.211126011982103</c:v>
                </c:pt>
                <c:pt idx="28">
                  <c:v>80.671591109084815</c:v>
                </c:pt>
                <c:pt idx="29">
                  <c:v>79.667574255978849</c:v>
                </c:pt>
                <c:pt idx="30">
                  <c:v>79.195483088914571</c:v>
                </c:pt>
                <c:pt idx="31">
                  <c:v>76.948982948471993</c:v>
                </c:pt>
                <c:pt idx="32">
                  <c:v>76.014139049575377</c:v>
                </c:pt>
                <c:pt idx="33">
                  <c:v>76.897009295477019</c:v>
                </c:pt>
                <c:pt idx="34">
                  <c:v>75.490678923004467</c:v>
                </c:pt>
                <c:pt idx="35">
                  <c:v>73.343343141956481</c:v>
                </c:pt>
                <c:pt idx="36">
                  <c:v>74.383994368500424</c:v>
                </c:pt>
                <c:pt idx="37">
                  <c:v>76.139293691106701</c:v>
                </c:pt>
                <c:pt idx="38">
                  <c:v>78.026548574960813</c:v>
                </c:pt>
                <c:pt idx="39">
                  <c:v>78.016753504807284</c:v>
                </c:pt>
                <c:pt idx="40">
                  <c:v>80.199198646062158</c:v>
                </c:pt>
                <c:pt idx="41">
                  <c:v>75.567494015000662</c:v>
                </c:pt>
                <c:pt idx="42">
                  <c:v>75.143213184643514</c:v>
                </c:pt>
                <c:pt idx="43">
                  <c:v>72.641488784113079</c:v>
                </c:pt>
                <c:pt idx="44">
                  <c:v>69.681759010417252</c:v>
                </c:pt>
                <c:pt idx="45">
                  <c:v>67.494373841865013</c:v>
                </c:pt>
                <c:pt idx="46">
                  <c:v>57.193628610435567</c:v>
                </c:pt>
                <c:pt idx="47">
                  <c:v>59.860609618262153</c:v>
                </c:pt>
                <c:pt idx="48">
                  <c:v>63.679015178702045</c:v>
                </c:pt>
                <c:pt idx="49">
                  <c:v>61.072059406256827</c:v>
                </c:pt>
                <c:pt idx="50">
                  <c:v>64.568916003702526</c:v>
                </c:pt>
                <c:pt idx="51">
                  <c:v>70.5317233978177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A3-4A02-8630-8737AD69D34A}"/>
            </c:ext>
          </c:extLst>
        </c:ser>
        <c:ser>
          <c:idx val="3"/>
          <c:order val="4"/>
          <c:tx>
            <c:strRef>
              <c:f>'M26. ábra_chart'!$H$8</c:f>
              <c:strCache>
                <c:ptCount val="1"/>
                <c:pt idx="0">
                  <c:v>Nemteljesítő, de 90 napon belül késedelmes hitelek fedezettsé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x"/>
            <c:size val="8"/>
            <c:spPr>
              <a:solidFill>
                <a:schemeClr val="bg1"/>
              </a:solidFill>
              <a:ln w="22225">
                <a:solidFill>
                  <a:schemeClr val="tx1"/>
                </a:solidFill>
              </a:ln>
              <a:effectLst/>
            </c:spPr>
          </c:marker>
          <c:cat>
            <c:strRef>
              <c:f>'M26. ábra_chart'!$D$10:$D$61</c:f>
              <c:strCache>
                <c:ptCount val="52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</c:strCache>
            </c:strRef>
          </c:cat>
          <c:val>
            <c:numRef>
              <c:f>'M26. ábra_chart'!$H$10:$H$61</c:f>
              <c:numCache>
                <c:formatCode>General</c:formatCode>
                <c:ptCount val="52"/>
                <c:pt idx="16" formatCode="#\ ##0.0">
                  <c:v>24.824618142534412</c:v>
                </c:pt>
                <c:pt idx="17" formatCode="#\ ##0.0">
                  <c:v>23.906866415110812</c:v>
                </c:pt>
                <c:pt idx="18" formatCode="#\ ##0.0">
                  <c:v>23.102795737699473</c:v>
                </c:pt>
                <c:pt idx="19" formatCode="#\ ##0.0">
                  <c:v>28.332585441995594</c:v>
                </c:pt>
                <c:pt idx="20" formatCode="#\ ##0.0">
                  <c:v>28.760940790539678</c:v>
                </c:pt>
                <c:pt idx="21" formatCode="#\ ##0.0">
                  <c:v>29.088331129720757</c:v>
                </c:pt>
                <c:pt idx="22" formatCode="#\ ##0.0">
                  <c:v>27.414159432931061</c:v>
                </c:pt>
                <c:pt idx="23" formatCode="#\ ##0.0">
                  <c:v>27.217922226024321</c:v>
                </c:pt>
                <c:pt idx="24" formatCode="#\ ##0.0">
                  <c:v>33.628512286956905</c:v>
                </c:pt>
                <c:pt idx="25" formatCode="#\ ##0.0">
                  <c:v>35.805530812723873</c:v>
                </c:pt>
                <c:pt idx="26" formatCode="#\ ##0.0">
                  <c:v>35.836527392502383</c:v>
                </c:pt>
                <c:pt idx="27" formatCode="#\ ##0.0">
                  <c:v>41.076420313634131</c:v>
                </c:pt>
                <c:pt idx="28" formatCode="#\ ##0.0">
                  <c:v>37.460852721698231</c:v>
                </c:pt>
                <c:pt idx="29" formatCode="#\ ##0.0">
                  <c:v>38.742398958531645</c:v>
                </c:pt>
                <c:pt idx="30" formatCode="#\ ##0.0">
                  <c:v>39.807751275528155</c:v>
                </c:pt>
                <c:pt idx="31" formatCode="#\ ##0.0">
                  <c:v>38.926050678282309</c:v>
                </c:pt>
                <c:pt idx="32" formatCode="#\ ##0.0">
                  <c:v>42.615092608485952</c:v>
                </c:pt>
                <c:pt idx="33" formatCode="#\ ##0.0">
                  <c:v>41.328831994367142</c:v>
                </c:pt>
                <c:pt idx="34" formatCode="#\ ##0.0">
                  <c:v>39.598478717348961</c:v>
                </c:pt>
                <c:pt idx="35" formatCode="#\ ##0.0">
                  <c:v>42.814006576177448</c:v>
                </c:pt>
                <c:pt idx="36" formatCode="#\ ##0.0">
                  <c:v>45.604379010892544</c:v>
                </c:pt>
                <c:pt idx="37" formatCode="#\ ##0.0">
                  <c:v>47.051897578851353</c:v>
                </c:pt>
                <c:pt idx="38" formatCode="#\ ##0.0">
                  <c:v>48.995554872287613</c:v>
                </c:pt>
                <c:pt idx="39" formatCode="#\ ##0.0">
                  <c:v>48.034213278117846</c:v>
                </c:pt>
                <c:pt idx="40" formatCode="#\ ##0.0">
                  <c:v>43.707142594003997</c:v>
                </c:pt>
                <c:pt idx="41" formatCode="#\ ##0.0">
                  <c:v>41.547956203473881</c:v>
                </c:pt>
                <c:pt idx="42" formatCode="0.0">
                  <c:v>40.047681316768227</c:v>
                </c:pt>
                <c:pt idx="43" formatCode="0.0">
                  <c:v>34.87949395232306</c:v>
                </c:pt>
                <c:pt idx="44" formatCode="0.0">
                  <c:v>36.402592452534066</c:v>
                </c:pt>
                <c:pt idx="45" formatCode="0.0">
                  <c:v>38.381407762416096</c:v>
                </c:pt>
                <c:pt idx="46" formatCode="0.0">
                  <c:v>38.916355548902473</c:v>
                </c:pt>
                <c:pt idx="47" formatCode="0.0">
                  <c:v>38.486352296451777</c:v>
                </c:pt>
                <c:pt idx="48" formatCode="0.0">
                  <c:v>39.670423488600505</c:v>
                </c:pt>
                <c:pt idx="49" formatCode="0.0">
                  <c:v>40.65647174380922</c:v>
                </c:pt>
                <c:pt idx="50" formatCode="0.0">
                  <c:v>42.654113757600562</c:v>
                </c:pt>
                <c:pt idx="51" formatCode="0.0">
                  <c:v>37.560861773271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1A3-4A02-8630-8737AD69D34A}"/>
            </c:ext>
          </c:extLst>
        </c:ser>
        <c:ser>
          <c:idx val="4"/>
          <c:order val="5"/>
          <c:tx>
            <c:strRef>
              <c:f>'M26. ábra_chart'!$I$8</c:f>
              <c:strCache>
                <c:ptCount val="1"/>
                <c:pt idx="0">
                  <c:v>Nemteljesítő hitelek értékvesztéssel való fedezettsé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M26. ábra_chart'!$D$10:$D$61</c:f>
              <c:strCache>
                <c:ptCount val="52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</c:strCache>
            </c:strRef>
          </c:cat>
          <c:val>
            <c:numRef>
              <c:f>'M26. ábra_chart'!$I$10:$I$61</c:f>
              <c:numCache>
                <c:formatCode>General</c:formatCode>
                <c:ptCount val="52"/>
                <c:pt idx="16" formatCode="#\ ##0.0">
                  <c:v>53.162993083412225</c:v>
                </c:pt>
                <c:pt idx="17" formatCode="#\ ##0.0">
                  <c:v>53.510427706355735</c:v>
                </c:pt>
                <c:pt idx="18" formatCode="#\ ##0.0">
                  <c:v>53.221052697420177</c:v>
                </c:pt>
                <c:pt idx="19" formatCode="#\ ##0.0">
                  <c:v>52.73718629340518</c:v>
                </c:pt>
                <c:pt idx="20" formatCode="#\ ##0.0">
                  <c:v>53.787685618178095</c:v>
                </c:pt>
                <c:pt idx="21" formatCode="#\ ##0.0">
                  <c:v>51.349060747466204</c:v>
                </c:pt>
                <c:pt idx="22" formatCode="#\ ##0.0">
                  <c:v>51.359860281225565</c:v>
                </c:pt>
                <c:pt idx="23" formatCode="#\ ##0.0">
                  <c:v>48.94908742505816</c:v>
                </c:pt>
                <c:pt idx="24" formatCode="#\ ##0.0">
                  <c:v>56.088885551493327</c:v>
                </c:pt>
                <c:pt idx="25" formatCode="#\ ##0.0">
                  <c:v>54.780153602428214</c:v>
                </c:pt>
                <c:pt idx="26" formatCode="#\ ##0.0">
                  <c:v>55.618973436187616</c:v>
                </c:pt>
                <c:pt idx="27" formatCode="#\ ##0.0">
                  <c:v>58.187360357024986</c:v>
                </c:pt>
                <c:pt idx="28" formatCode="#\ ##0.0">
                  <c:v>59.194070092503324</c:v>
                </c:pt>
                <c:pt idx="29" formatCode="#\ ##0.0">
                  <c:v>57.893516667691593</c:v>
                </c:pt>
                <c:pt idx="30" formatCode="#\ ##0.0">
                  <c:v>58.595512575022326</c:v>
                </c:pt>
                <c:pt idx="31" formatCode="#\ ##0.0">
                  <c:v>55.09170601435973</c:v>
                </c:pt>
                <c:pt idx="32" formatCode="#\ ##0.0">
                  <c:v>57.110199745144932</c:v>
                </c:pt>
                <c:pt idx="33" formatCode="#\ ##0.0">
                  <c:v>56.715410567912983</c:v>
                </c:pt>
                <c:pt idx="34" formatCode="#\ ##0.0">
                  <c:v>55.256847134338329</c:v>
                </c:pt>
                <c:pt idx="35" formatCode="#\ ##0.0">
                  <c:v>54.616642634162773</c:v>
                </c:pt>
                <c:pt idx="36" formatCode="#\ ##0.0">
                  <c:v>56.278457054642658</c:v>
                </c:pt>
                <c:pt idx="37" formatCode="#\ ##0.0">
                  <c:v>57.433293732102008</c:v>
                </c:pt>
                <c:pt idx="38" formatCode="#\ ##0.0">
                  <c:v>59.200641091193759</c:v>
                </c:pt>
                <c:pt idx="39" formatCode="#\ ##0.0">
                  <c:v>56.375550733409021</c:v>
                </c:pt>
                <c:pt idx="40" formatCode="#\ ##0.0">
                  <c:v>52.62847937839269</c:v>
                </c:pt>
                <c:pt idx="41" formatCode="#\ ##0.0">
                  <c:v>48.780220598875232</c:v>
                </c:pt>
                <c:pt idx="42" formatCode="0.0">
                  <c:v>47.828850300166387</c:v>
                </c:pt>
                <c:pt idx="43" formatCode="0.0">
                  <c:v>41.37870848154747</c:v>
                </c:pt>
                <c:pt idx="44" formatCode="0.0">
                  <c:v>42.448291461768832</c:v>
                </c:pt>
                <c:pt idx="45" formatCode="0.0">
                  <c:v>44.827971464931402</c:v>
                </c:pt>
                <c:pt idx="46" formatCode="0.0">
                  <c:v>44.373714291809968</c:v>
                </c:pt>
                <c:pt idx="47" formatCode="0.0">
                  <c:v>45.306377640253558</c:v>
                </c:pt>
                <c:pt idx="48" formatCode="0.0">
                  <c:v>47.435891774572603</c:v>
                </c:pt>
                <c:pt idx="49" formatCode="0.0">
                  <c:v>48.267356280768119</c:v>
                </c:pt>
                <c:pt idx="50" formatCode="0.0">
                  <c:v>50.793631225667838</c:v>
                </c:pt>
                <c:pt idx="51" formatCode="0.0">
                  <c:v>49.148210950916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640920"/>
        <c:axId val="720619600"/>
      </c:lineChart>
      <c:catAx>
        <c:axId val="720562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5808"/>
        <c:crosses val="autoZero"/>
        <c:auto val="1"/>
        <c:lblAlgn val="ctr"/>
        <c:lblOffset val="100"/>
        <c:tickLblSkip val="2"/>
        <c:noMultiLvlLbl val="0"/>
      </c:catAx>
      <c:valAx>
        <c:axId val="720565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267361111111117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2200"/>
        <c:crosses val="autoZero"/>
        <c:crossBetween val="between"/>
        <c:majorUnit val="10"/>
      </c:valAx>
      <c:valAx>
        <c:axId val="72061960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05138888888901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640920"/>
        <c:crosses val="max"/>
        <c:crossBetween val="between"/>
      </c:valAx>
      <c:catAx>
        <c:axId val="720640920"/>
        <c:scaling>
          <c:orientation val="minMax"/>
        </c:scaling>
        <c:delete val="1"/>
        <c:axPos val="b"/>
        <c:majorTickMark val="out"/>
        <c:minorTickMark val="none"/>
        <c:tickLblPos val="nextTo"/>
        <c:crossAx val="720619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81825925925925924"/>
          <c:w val="0.9896013864818024"/>
          <c:h val="0.1795740740740740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765138888888908E-2"/>
          <c:y val="5.5258295033260324E-2"/>
          <c:w val="0.83789152777777776"/>
          <c:h val="0.563350606280253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M26. ábra_chart'!$F$7</c:f>
              <c:strCache>
                <c:ptCount val="1"/>
                <c:pt idx="0">
                  <c:v>Range of LLP coverage on individual level (loans more than 90 days overdue)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C$10:$C$61</c:f>
              <c:strCache>
                <c:ptCount val="52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</c:strCache>
            </c:strRef>
          </c:cat>
          <c:val>
            <c:numRef>
              <c:f>'M26. ábra_chart'!$F$10:$F$61</c:f>
              <c:numCache>
                <c:formatCode>0.0</c:formatCode>
                <c:ptCount val="52"/>
                <c:pt idx="0">
                  <c:v>39.850097215471145</c:v>
                </c:pt>
                <c:pt idx="1">
                  <c:v>38.080022870884605</c:v>
                </c:pt>
                <c:pt idx="2">
                  <c:v>38.368093073677429</c:v>
                </c:pt>
                <c:pt idx="3">
                  <c:v>38.697022812052573</c:v>
                </c:pt>
                <c:pt idx="4">
                  <c:v>39.37393852609145</c:v>
                </c:pt>
                <c:pt idx="5">
                  <c:v>33.909480975265389</c:v>
                </c:pt>
                <c:pt idx="6">
                  <c:v>33.882292935876002</c:v>
                </c:pt>
                <c:pt idx="7">
                  <c:v>39.308284783252695</c:v>
                </c:pt>
                <c:pt idx="8">
                  <c:v>43.217180673053917</c:v>
                </c:pt>
                <c:pt idx="9">
                  <c:v>42.340814581059952</c:v>
                </c:pt>
                <c:pt idx="10">
                  <c:v>45.284804531635132</c:v>
                </c:pt>
                <c:pt idx="11">
                  <c:v>50.25633299102735</c:v>
                </c:pt>
                <c:pt idx="12">
                  <c:v>39.266745254904038</c:v>
                </c:pt>
                <c:pt idx="13">
                  <c:v>50.064005414710934</c:v>
                </c:pt>
                <c:pt idx="14">
                  <c:v>48.904440176457442</c:v>
                </c:pt>
                <c:pt idx="15">
                  <c:v>45.167089500831658</c:v>
                </c:pt>
                <c:pt idx="16">
                  <c:v>63.30407585652457</c:v>
                </c:pt>
                <c:pt idx="17">
                  <c:v>61.985405759494625</c:v>
                </c:pt>
                <c:pt idx="18">
                  <c:v>61.185276719876839</c:v>
                </c:pt>
                <c:pt idx="19">
                  <c:v>65.540091840339116</c:v>
                </c:pt>
                <c:pt idx="20">
                  <c:v>65.597848871669584</c:v>
                </c:pt>
                <c:pt idx="21">
                  <c:v>73.504073293251082</c:v>
                </c:pt>
                <c:pt idx="22">
                  <c:v>71.089965992236614</c:v>
                </c:pt>
                <c:pt idx="23">
                  <c:v>70.563075529613045</c:v>
                </c:pt>
                <c:pt idx="24">
                  <c:v>70.974442540385766</c:v>
                </c:pt>
                <c:pt idx="25">
                  <c:v>56.883203019795289</c:v>
                </c:pt>
                <c:pt idx="26">
                  <c:v>47.860744183435216</c:v>
                </c:pt>
                <c:pt idx="27">
                  <c:v>48.106919532609872</c:v>
                </c:pt>
                <c:pt idx="28">
                  <c:v>33.212520163950678</c:v>
                </c:pt>
                <c:pt idx="29">
                  <c:v>48.600232982060959</c:v>
                </c:pt>
                <c:pt idx="30">
                  <c:v>55.677604661927816</c:v>
                </c:pt>
                <c:pt idx="31">
                  <c:v>58.612873602056801</c:v>
                </c:pt>
                <c:pt idx="32">
                  <c:v>64.710281670761546</c:v>
                </c:pt>
                <c:pt idx="33">
                  <c:v>64.395078029547165</c:v>
                </c:pt>
                <c:pt idx="34">
                  <c:v>49.825071283001087</c:v>
                </c:pt>
                <c:pt idx="35">
                  <c:v>57.765491884376615</c:v>
                </c:pt>
                <c:pt idx="36">
                  <c:v>61.034650536977949</c:v>
                </c:pt>
                <c:pt idx="37">
                  <c:v>62.7477530046298</c:v>
                </c:pt>
                <c:pt idx="38">
                  <c:v>60.288163854899793</c:v>
                </c:pt>
                <c:pt idx="39">
                  <c:v>61.723409034449304</c:v>
                </c:pt>
                <c:pt idx="40">
                  <c:v>59.681737777490639</c:v>
                </c:pt>
                <c:pt idx="41">
                  <c:v>55.562894264958537</c:v>
                </c:pt>
                <c:pt idx="42">
                  <c:v>58.481239508511521</c:v>
                </c:pt>
                <c:pt idx="43">
                  <c:v>53.551022330166894</c:v>
                </c:pt>
                <c:pt idx="44">
                  <c:v>55.919295735758922</c:v>
                </c:pt>
                <c:pt idx="45">
                  <c:v>47.531207617031349</c:v>
                </c:pt>
                <c:pt idx="46">
                  <c:v>42.847188237377054</c:v>
                </c:pt>
                <c:pt idx="47">
                  <c:v>40.897211522438596</c:v>
                </c:pt>
                <c:pt idx="48">
                  <c:v>47.796319725438849</c:v>
                </c:pt>
                <c:pt idx="49">
                  <c:v>44.453087401273741</c:v>
                </c:pt>
                <c:pt idx="50">
                  <c:v>49.952982535017242</c:v>
                </c:pt>
                <c:pt idx="51">
                  <c:v>52.896846460778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DE-400F-A927-1DCFCA5A51B8}"/>
            </c:ext>
          </c:extLst>
        </c:ser>
        <c:ser>
          <c:idx val="2"/>
          <c:order val="2"/>
          <c:tx>
            <c:strRef>
              <c:f>'M26. ábra_chart'!$F$7:$G$7</c:f>
              <c:strCache>
                <c:ptCount val="1"/>
                <c:pt idx="0">
                  <c:v>Range of LLP coverage on individual level (loans more than 90 days overdue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C$10:$C$61</c:f>
              <c:strCache>
                <c:ptCount val="52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</c:strCache>
            </c:strRef>
          </c:cat>
          <c:val>
            <c:numRef>
              <c:f>'M26. ábra_chart'!$G$10:$G$61</c:f>
              <c:numCache>
                <c:formatCode>#\ ##0.0</c:formatCode>
                <c:ptCount val="52"/>
                <c:pt idx="0">
                  <c:v>29.532423991867581</c:v>
                </c:pt>
                <c:pt idx="1">
                  <c:v>32.609868776351718</c:v>
                </c:pt>
                <c:pt idx="2">
                  <c:v>36.857194601353768</c:v>
                </c:pt>
                <c:pt idx="3">
                  <c:v>38.460059360331293</c:v>
                </c:pt>
                <c:pt idx="4">
                  <c:v>35.957579872081894</c:v>
                </c:pt>
                <c:pt idx="5">
                  <c:v>40.894444307953655</c:v>
                </c:pt>
                <c:pt idx="6">
                  <c:v>42.036265454014007</c:v>
                </c:pt>
                <c:pt idx="7">
                  <c:v>42.703051710989932</c:v>
                </c:pt>
                <c:pt idx="8">
                  <c:v>37.381374538504389</c:v>
                </c:pt>
                <c:pt idx="9">
                  <c:v>40.509862551997578</c:v>
                </c:pt>
                <c:pt idx="10">
                  <c:v>39.167820651537966</c:v>
                </c:pt>
                <c:pt idx="11">
                  <c:v>35.999424542111427</c:v>
                </c:pt>
                <c:pt idx="12">
                  <c:v>46.988146696772006</c:v>
                </c:pt>
                <c:pt idx="13">
                  <c:v>34.920053003472759</c:v>
                </c:pt>
                <c:pt idx="14">
                  <c:v>37.076835948875058</c:v>
                </c:pt>
                <c:pt idx="15">
                  <c:v>42.184298807748881</c:v>
                </c:pt>
                <c:pt idx="16">
                  <c:v>24.525224929929514</c:v>
                </c:pt>
                <c:pt idx="17">
                  <c:v>27.054352848954082</c:v>
                </c:pt>
                <c:pt idx="18">
                  <c:v>29.247493472208333</c:v>
                </c:pt>
                <c:pt idx="19">
                  <c:v>24.284115757488706</c:v>
                </c:pt>
                <c:pt idx="20">
                  <c:v>25.027036551744359</c:v>
                </c:pt>
                <c:pt idx="21">
                  <c:v>14.894904283140235</c:v>
                </c:pt>
                <c:pt idx="22">
                  <c:v>18.085925766680973</c:v>
                </c:pt>
                <c:pt idx="23">
                  <c:v>19.981387483844614</c:v>
                </c:pt>
                <c:pt idx="24">
                  <c:v>21.279641069477663</c:v>
                </c:pt>
                <c:pt idx="25">
                  <c:v>35.498959902459504</c:v>
                </c:pt>
                <c:pt idx="26">
                  <c:v>45.617969577926544</c:v>
                </c:pt>
                <c:pt idx="27">
                  <c:v>45.047953551511675</c:v>
                </c:pt>
                <c:pt idx="28">
                  <c:v>58.207368174224705</c:v>
                </c:pt>
                <c:pt idx="29">
                  <c:v>45.411274695272425</c:v>
                </c:pt>
                <c:pt idx="30">
                  <c:v>37.855096105715688</c:v>
                </c:pt>
                <c:pt idx="31">
                  <c:v>31.456028449160577</c:v>
                </c:pt>
                <c:pt idx="32">
                  <c:v>26.318945720155099</c:v>
                </c:pt>
                <c:pt idx="33">
                  <c:v>23.00717134532313</c:v>
                </c:pt>
                <c:pt idx="34">
                  <c:v>38.364453121705544</c:v>
                </c:pt>
                <c:pt idx="35">
                  <c:v>26.410594340305906</c:v>
                </c:pt>
                <c:pt idx="36">
                  <c:v>31.934268837844314</c:v>
                </c:pt>
                <c:pt idx="37">
                  <c:v>30.133105143004997</c:v>
                </c:pt>
                <c:pt idx="38">
                  <c:v>33.978268614174539</c:v>
                </c:pt>
                <c:pt idx="39">
                  <c:v>30.478336849673568</c:v>
                </c:pt>
                <c:pt idx="40">
                  <c:v>32.463743120030827</c:v>
                </c:pt>
                <c:pt idx="41">
                  <c:v>36.391196329818563</c:v>
                </c:pt>
                <c:pt idx="42" formatCode="0.0">
                  <c:v>35.018096784229201</c:v>
                </c:pt>
                <c:pt idx="43" formatCode="0.0">
                  <c:v>31.18653504089783</c:v>
                </c:pt>
                <c:pt idx="44" formatCode="0.0">
                  <c:v>28.834695372283321</c:v>
                </c:pt>
                <c:pt idx="45" formatCode="0.0">
                  <c:v>41.21886200139091</c:v>
                </c:pt>
                <c:pt idx="46" formatCode="0.0">
                  <c:v>46.587603149238475</c:v>
                </c:pt>
                <c:pt idx="47" formatCode="0.0">
                  <c:v>47.86329585508922</c:v>
                </c:pt>
                <c:pt idx="48" formatCode="0.0">
                  <c:v>45.747220456964286</c:v>
                </c:pt>
                <c:pt idx="49" formatCode="0.0">
                  <c:v>30.020265097727297</c:v>
                </c:pt>
                <c:pt idx="50" formatCode="0.0">
                  <c:v>30.167664932419839</c:v>
                </c:pt>
                <c:pt idx="51" formatCode="0.0">
                  <c:v>31.617222831568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DE-400F-A927-1DCFCA5A5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720562200"/>
        <c:axId val="720565808"/>
      </c:barChart>
      <c:barChart>
        <c:barDir val="col"/>
        <c:grouping val="stacked"/>
        <c:varyColors val="0"/>
        <c:ser>
          <c:idx val="5"/>
          <c:order val="3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71DE-400F-A927-1DCFCA5A5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640920"/>
        <c:axId val="720619600"/>
      </c:barChart>
      <c:lineChart>
        <c:grouping val="standard"/>
        <c:varyColors val="0"/>
        <c:ser>
          <c:idx val="0"/>
          <c:order val="0"/>
          <c:tx>
            <c:strRef>
              <c:f>'M26. ábra_chart'!$E$7</c:f>
              <c:strCache>
                <c:ptCount val="1"/>
                <c:pt idx="0">
                  <c:v>LLP coverage of loans more than 90 days overdu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M26. ábra_chart'!$C$10:$C$61</c:f>
              <c:strCache>
                <c:ptCount val="52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</c:strCache>
            </c:strRef>
          </c:cat>
          <c:val>
            <c:numRef>
              <c:f>'M26. ábra_chart'!$E$10:$E$61</c:f>
              <c:numCache>
                <c:formatCode>0.0</c:formatCode>
                <c:ptCount val="52"/>
                <c:pt idx="0">
                  <c:v>45.856682999952255</c:v>
                </c:pt>
                <c:pt idx="1">
                  <c:v>44.108368044965502</c:v>
                </c:pt>
                <c:pt idx="2">
                  <c:v>46.660764621982835</c:v>
                </c:pt>
                <c:pt idx="3">
                  <c:v>50.759606448312944</c:v>
                </c:pt>
                <c:pt idx="4">
                  <c:v>51.956652141132651</c:v>
                </c:pt>
                <c:pt idx="5">
                  <c:v>49.256382276135326</c:v>
                </c:pt>
                <c:pt idx="6">
                  <c:v>50.643327960251959</c:v>
                </c:pt>
                <c:pt idx="7">
                  <c:v>54.704285160266153</c:v>
                </c:pt>
                <c:pt idx="8">
                  <c:v>55.497716341520075</c:v>
                </c:pt>
                <c:pt idx="9">
                  <c:v>56.703577330665631</c:v>
                </c:pt>
                <c:pt idx="10">
                  <c:v>57.944353513152159</c:v>
                </c:pt>
                <c:pt idx="11">
                  <c:v>61.875904414354402</c:v>
                </c:pt>
                <c:pt idx="12">
                  <c:v>62.031613843071788</c:v>
                </c:pt>
                <c:pt idx="13">
                  <c:v>62.842468077091439</c:v>
                </c:pt>
                <c:pt idx="14">
                  <c:v>63.307053590796869</c:v>
                </c:pt>
                <c:pt idx="15">
                  <c:v>65.795986492311926</c:v>
                </c:pt>
                <c:pt idx="16">
                  <c:v>72.542447176121357</c:v>
                </c:pt>
                <c:pt idx="17">
                  <c:v>73.400576601966307</c:v>
                </c:pt>
                <c:pt idx="18">
                  <c:v>73.419568837201496</c:v>
                </c:pt>
                <c:pt idx="19">
                  <c:v>76.750050235233161</c:v>
                </c:pt>
                <c:pt idx="20">
                  <c:v>76.264806868263236</c:v>
                </c:pt>
                <c:pt idx="21">
                  <c:v>76.274003900845869</c:v>
                </c:pt>
                <c:pt idx="22">
                  <c:v>77.12747653679439</c:v>
                </c:pt>
                <c:pt idx="23">
                  <c:v>80.074235029621832</c:v>
                </c:pt>
                <c:pt idx="24">
                  <c:v>79.503982918556488</c:v>
                </c:pt>
                <c:pt idx="25">
                  <c:v>75.723019207624446</c:v>
                </c:pt>
                <c:pt idx="26">
                  <c:v>76.70894654079045</c:v>
                </c:pt>
                <c:pt idx="27">
                  <c:v>79.211126011982103</c:v>
                </c:pt>
                <c:pt idx="28">
                  <c:v>80.671591109084815</c:v>
                </c:pt>
                <c:pt idx="29">
                  <c:v>79.667574255978849</c:v>
                </c:pt>
                <c:pt idx="30">
                  <c:v>79.195483088914571</c:v>
                </c:pt>
                <c:pt idx="31">
                  <c:v>76.948982948471993</c:v>
                </c:pt>
                <c:pt idx="32">
                  <c:v>76.014139049575377</c:v>
                </c:pt>
                <c:pt idx="33">
                  <c:v>76.897009295477019</c:v>
                </c:pt>
                <c:pt idx="34">
                  <c:v>75.490678923004467</c:v>
                </c:pt>
                <c:pt idx="35">
                  <c:v>73.343343141956481</c:v>
                </c:pt>
                <c:pt idx="36">
                  <c:v>74.383994368500424</c:v>
                </c:pt>
                <c:pt idx="37">
                  <c:v>76.139293691106701</c:v>
                </c:pt>
                <c:pt idx="38">
                  <c:v>78.026548574960813</c:v>
                </c:pt>
                <c:pt idx="39">
                  <c:v>78.016753504807284</c:v>
                </c:pt>
                <c:pt idx="40">
                  <c:v>80.199198646062158</c:v>
                </c:pt>
                <c:pt idx="41">
                  <c:v>75.567494015000662</c:v>
                </c:pt>
                <c:pt idx="42">
                  <c:v>75.143213184643514</c:v>
                </c:pt>
                <c:pt idx="43">
                  <c:v>72.641488784113079</c:v>
                </c:pt>
                <c:pt idx="44">
                  <c:v>69.681759010417252</c:v>
                </c:pt>
                <c:pt idx="45">
                  <c:v>67.494373841865013</c:v>
                </c:pt>
                <c:pt idx="46">
                  <c:v>57.193628610435567</c:v>
                </c:pt>
                <c:pt idx="47">
                  <c:v>59.860609618262153</c:v>
                </c:pt>
                <c:pt idx="48">
                  <c:v>63.679015178702045</c:v>
                </c:pt>
                <c:pt idx="49">
                  <c:v>61.072059406256827</c:v>
                </c:pt>
                <c:pt idx="50">
                  <c:v>64.568916003702526</c:v>
                </c:pt>
                <c:pt idx="51">
                  <c:v>70.5317233978177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1DE-400F-A927-1DCFCA5A51B8}"/>
            </c:ext>
          </c:extLst>
        </c:ser>
        <c:ser>
          <c:idx val="3"/>
          <c:order val="4"/>
          <c:tx>
            <c:strRef>
              <c:f>'M26. ábra_chart'!$H$7</c:f>
              <c:strCache>
                <c:ptCount val="1"/>
                <c:pt idx="0">
                  <c:v>LLP coverage of non performing loans with less than 90 days overdu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x"/>
            <c:size val="8"/>
            <c:spPr>
              <a:solidFill>
                <a:schemeClr val="bg1"/>
              </a:solidFill>
              <a:ln w="22225">
                <a:solidFill>
                  <a:schemeClr val="tx1"/>
                </a:solidFill>
              </a:ln>
              <a:effectLst/>
            </c:spPr>
          </c:marker>
          <c:cat>
            <c:strRef>
              <c:f>'M26. ábra_chart'!$C$10:$C$61</c:f>
              <c:strCache>
                <c:ptCount val="52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</c:strCache>
            </c:strRef>
          </c:cat>
          <c:val>
            <c:numRef>
              <c:f>'M26. ábra_chart'!$H$10:$H$61</c:f>
              <c:numCache>
                <c:formatCode>General</c:formatCode>
                <c:ptCount val="52"/>
                <c:pt idx="16" formatCode="#\ ##0.0">
                  <c:v>24.824618142534412</c:v>
                </c:pt>
                <c:pt idx="17" formatCode="#\ ##0.0">
                  <c:v>23.906866415110812</c:v>
                </c:pt>
                <c:pt idx="18" formatCode="#\ ##0.0">
                  <c:v>23.102795737699473</c:v>
                </c:pt>
                <c:pt idx="19" formatCode="#\ ##0.0">
                  <c:v>28.332585441995594</c:v>
                </c:pt>
                <c:pt idx="20" formatCode="#\ ##0.0">
                  <c:v>28.760940790539678</c:v>
                </c:pt>
                <c:pt idx="21" formatCode="#\ ##0.0">
                  <c:v>29.088331129720757</c:v>
                </c:pt>
                <c:pt idx="22" formatCode="#\ ##0.0">
                  <c:v>27.414159432931061</c:v>
                </c:pt>
                <c:pt idx="23" formatCode="#\ ##0.0">
                  <c:v>27.217922226024321</c:v>
                </c:pt>
                <c:pt idx="24" formatCode="#\ ##0.0">
                  <c:v>33.628512286956905</c:v>
                </c:pt>
                <c:pt idx="25" formatCode="#\ ##0.0">
                  <c:v>35.805530812723873</c:v>
                </c:pt>
                <c:pt idx="26" formatCode="#\ ##0.0">
                  <c:v>35.836527392502383</c:v>
                </c:pt>
                <c:pt idx="27" formatCode="#\ ##0.0">
                  <c:v>41.076420313634131</c:v>
                </c:pt>
                <c:pt idx="28" formatCode="#\ ##0.0">
                  <c:v>37.460852721698231</c:v>
                </c:pt>
                <c:pt idx="29" formatCode="#\ ##0.0">
                  <c:v>38.742398958531645</c:v>
                </c:pt>
                <c:pt idx="30" formatCode="#\ ##0.0">
                  <c:v>39.807751275528155</c:v>
                </c:pt>
                <c:pt idx="31" formatCode="#\ ##0.0">
                  <c:v>38.926050678282309</c:v>
                </c:pt>
                <c:pt idx="32" formatCode="#\ ##0.0">
                  <c:v>42.615092608485952</c:v>
                </c:pt>
                <c:pt idx="33" formatCode="#\ ##0.0">
                  <c:v>41.328831994367142</c:v>
                </c:pt>
                <c:pt idx="34" formatCode="#\ ##0.0">
                  <c:v>39.598478717348961</c:v>
                </c:pt>
                <c:pt idx="35" formatCode="#\ ##0.0">
                  <c:v>42.814006576177448</c:v>
                </c:pt>
                <c:pt idx="36" formatCode="#\ ##0.0">
                  <c:v>45.604379010892544</c:v>
                </c:pt>
                <c:pt idx="37" formatCode="#\ ##0.0">
                  <c:v>47.051897578851353</c:v>
                </c:pt>
                <c:pt idx="38" formatCode="#\ ##0.0">
                  <c:v>48.995554872287613</c:v>
                </c:pt>
                <c:pt idx="39" formatCode="#\ ##0.0">
                  <c:v>48.034213278117846</c:v>
                </c:pt>
                <c:pt idx="40" formatCode="#\ ##0.0">
                  <c:v>43.707142594003997</c:v>
                </c:pt>
                <c:pt idx="41" formatCode="#\ ##0.0">
                  <c:v>41.547956203473881</c:v>
                </c:pt>
                <c:pt idx="42" formatCode="0.0">
                  <c:v>40.047681316768227</c:v>
                </c:pt>
                <c:pt idx="43" formatCode="0.0">
                  <c:v>34.87949395232306</c:v>
                </c:pt>
                <c:pt idx="44" formatCode="0.0">
                  <c:v>36.402592452534066</c:v>
                </c:pt>
                <c:pt idx="45" formatCode="0.0">
                  <c:v>38.381407762416096</c:v>
                </c:pt>
                <c:pt idx="46" formatCode="0.0">
                  <c:v>38.916355548902473</c:v>
                </c:pt>
                <c:pt idx="47" formatCode="0.0">
                  <c:v>38.486352296451777</c:v>
                </c:pt>
                <c:pt idx="48" formatCode="0.0">
                  <c:v>39.670423488600505</c:v>
                </c:pt>
                <c:pt idx="49" formatCode="0.0">
                  <c:v>40.65647174380922</c:v>
                </c:pt>
                <c:pt idx="50" formatCode="0.0">
                  <c:v>42.654113757600562</c:v>
                </c:pt>
                <c:pt idx="51" formatCode="0.0">
                  <c:v>37.560861773271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1DE-400F-A927-1DCFCA5A51B8}"/>
            </c:ext>
          </c:extLst>
        </c:ser>
        <c:ser>
          <c:idx val="4"/>
          <c:order val="5"/>
          <c:tx>
            <c:strRef>
              <c:f>'M26. ábra_chart'!$I$7</c:f>
              <c:strCache>
                <c:ptCount val="1"/>
                <c:pt idx="0">
                  <c:v>LLP coverage of non performing loan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M26. ábra_chart'!$C$10:$C$61</c:f>
              <c:strCache>
                <c:ptCount val="52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</c:strCache>
            </c:strRef>
          </c:cat>
          <c:val>
            <c:numRef>
              <c:f>'M26. ábra_chart'!$I$10:$I$61</c:f>
              <c:numCache>
                <c:formatCode>General</c:formatCode>
                <c:ptCount val="52"/>
                <c:pt idx="16" formatCode="#\ ##0.0">
                  <c:v>53.162993083412225</c:v>
                </c:pt>
                <c:pt idx="17" formatCode="#\ ##0.0">
                  <c:v>53.510427706355735</c:v>
                </c:pt>
                <c:pt idx="18" formatCode="#\ ##0.0">
                  <c:v>53.221052697420177</c:v>
                </c:pt>
                <c:pt idx="19" formatCode="#\ ##0.0">
                  <c:v>52.73718629340518</c:v>
                </c:pt>
                <c:pt idx="20" formatCode="#\ ##0.0">
                  <c:v>53.787685618178095</c:v>
                </c:pt>
                <c:pt idx="21" formatCode="#\ ##0.0">
                  <c:v>51.349060747466204</c:v>
                </c:pt>
                <c:pt idx="22" formatCode="#\ ##0.0">
                  <c:v>51.359860281225565</c:v>
                </c:pt>
                <c:pt idx="23" formatCode="#\ ##0.0">
                  <c:v>48.94908742505816</c:v>
                </c:pt>
                <c:pt idx="24" formatCode="#\ ##0.0">
                  <c:v>56.088885551493327</c:v>
                </c:pt>
                <c:pt idx="25" formatCode="#\ ##0.0">
                  <c:v>54.780153602428214</c:v>
                </c:pt>
                <c:pt idx="26" formatCode="#\ ##0.0">
                  <c:v>55.618973436187616</c:v>
                </c:pt>
                <c:pt idx="27" formatCode="#\ ##0.0">
                  <c:v>58.187360357024986</c:v>
                </c:pt>
                <c:pt idx="28" formatCode="#\ ##0.0">
                  <c:v>59.194070092503324</c:v>
                </c:pt>
                <c:pt idx="29" formatCode="#\ ##0.0">
                  <c:v>57.893516667691593</c:v>
                </c:pt>
                <c:pt idx="30" formatCode="#\ ##0.0">
                  <c:v>58.595512575022326</c:v>
                </c:pt>
                <c:pt idx="31" formatCode="#\ ##0.0">
                  <c:v>55.09170601435973</c:v>
                </c:pt>
                <c:pt idx="32" formatCode="#\ ##0.0">
                  <c:v>57.110199745144932</c:v>
                </c:pt>
                <c:pt idx="33" formatCode="#\ ##0.0">
                  <c:v>56.715410567912983</c:v>
                </c:pt>
                <c:pt idx="34" formatCode="#\ ##0.0">
                  <c:v>55.256847134338329</c:v>
                </c:pt>
                <c:pt idx="35" formatCode="#\ ##0.0">
                  <c:v>54.616642634162773</c:v>
                </c:pt>
                <c:pt idx="36" formatCode="#\ ##0.0">
                  <c:v>56.278457054642658</c:v>
                </c:pt>
                <c:pt idx="37" formatCode="#\ ##0.0">
                  <c:v>57.433293732102008</c:v>
                </c:pt>
                <c:pt idx="38" formatCode="#\ ##0.0">
                  <c:v>59.200641091193759</c:v>
                </c:pt>
                <c:pt idx="39" formatCode="#\ ##0.0">
                  <c:v>56.375550733409021</c:v>
                </c:pt>
                <c:pt idx="40" formatCode="#\ ##0.0">
                  <c:v>52.62847937839269</c:v>
                </c:pt>
                <c:pt idx="41" formatCode="#\ ##0.0">
                  <c:v>48.780220598875232</c:v>
                </c:pt>
                <c:pt idx="42" formatCode="0.0">
                  <c:v>47.828850300166387</c:v>
                </c:pt>
                <c:pt idx="43" formatCode="0.0">
                  <c:v>41.37870848154747</c:v>
                </c:pt>
                <c:pt idx="44" formatCode="0.0">
                  <c:v>42.448291461768832</c:v>
                </c:pt>
                <c:pt idx="45" formatCode="0.0">
                  <c:v>44.827971464931402</c:v>
                </c:pt>
                <c:pt idx="46" formatCode="0.0">
                  <c:v>44.373714291809968</c:v>
                </c:pt>
                <c:pt idx="47" formatCode="0.0">
                  <c:v>45.306377640253558</c:v>
                </c:pt>
                <c:pt idx="48" formatCode="0.0">
                  <c:v>47.435891774572603</c:v>
                </c:pt>
                <c:pt idx="49" formatCode="0.0">
                  <c:v>48.267356280768119</c:v>
                </c:pt>
                <c:pt idx="50" formatCode="0.0">
                  <c:v>50.793631225667838</c:v>
                </c:pt>
                <c:pt idx="51" formatCode="0.0">
                  <c:v>49.148210950916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1DE-400F-A927-1DCFCA5A5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640920"/>
        <c:axId val="720619600"/>
      </c:lineChart>
      <c:catAx>
        <c:axId val="720562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5808"/>
        <c:crosses val="autoZero"/>
        <c:auto val="1"/>
        <c:lblAlgn val="ctr"/>
        <c:lblOffset val="100"/>
        <c:tickLblSkip val="2"/>
        <c:noMultiLvlLbl val="0"/>
      </c:catAx>
      <c:valAx>
        <c:axId val="720565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655666666666667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2200"/>
        <c:crosses val="autoZero"/>
        <c:crossBetween val="between"/>
        <c:majorUnit val="10"/>
      </c:valAx>
      <c:valAx>
        <c:axId val="72061960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0645555555555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640920"/>
        <c:crosses val="max"/>
        <c:crossBetween val="between"/>
      </c:valAx>
      <c:catAx>
        <c:axId val="720640920"/>
        <c:scaling>
          <c:orientation val="minMax"/>
        </c:scaling>
        <c:delete val="1"/>
        <c:axPos val="b"/>
        <c:majorTickMark val="out"/>
        <c:minorTickMark val="none"/>
        <c:tickLblPos val="nextTo"/>
        <c:crossAx val="720619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1.0833194444444444E-2"/>
          <c:y val="0.79238888888888892"/>
          <c:w val="0.983875138888889"/>
          <c:h val="0.1960370370370370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878306878306868E-2"/>
          <c:y val="5.3015185185185186E-2"/>
          <c:w val="0.88705048115218921"/>
          <c:h val="0.54220760877149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27. ábra_chart'!$G$8</c:f>
              <c:strCache>
                <c:ptCount val="1"/>
                <c:pt idx="0">
                  <c:v>Értékvesztéssel való fedezettség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27. ábra_chart'!$E$9:$F$48</c:f>
              <c:multiLvlStrCache>
                <c:ptCount val="40"/>
                <c:lvl>
                  <c:pt idx="0">
                    <c:v>2019.dec.</c:v>
                  </c:pt>
                  <c:pt idx="1">
                    <c:v>2020.dec.</c:v>
                  </c:pt>
                  <c:pt idx="2">
                    <c:v>2021.dec.</c:v>
                  </c:pt>
                  <c:pt idx="3">
                    <c:v>2022.dec.</c:v>
                  </c:pt>
                  <c:pt idx="4">
                    <c:v>2023.dec.</c:v>
                  </c:pt>
                  <c:pt idx="5">
                    <c:v>2019.dec.</c:v>
                  </c:pt>
                  <c:pt idx="6">
                    <c:v>2020.dec.</c:v>
                  </c:pt>
                  <c:pt idx="7">
                    <c:v>2021.dec.</c:v>
                  </c:pt>
                  <c:pt idx="8">
                    <c:v>2022.dec.</c:v>
                  </c:pt>
                  <c:pt idx="9">
                    <c:v>2023.dec.</c:v>
                  </c:pt>
                  <c:pt idx="10">
                    <c:v>2019.dec.</c:v>
                  </c:pt>
                  <c:pt idx="11">
                    <c:v>2020.dec.</c:v>
                  </c:pt>
                  <c:pt idx="12">
                    <c:v>2021.dec.</c:v>
                  </c:pt>
                  <c:pt idx="13">
                    <c:v>2022.dec.</c:v>
                  </c:pt>
                  <c:pt idx="14">
                    <c:v>2023.dec.</c:v>
                  </c:pt>
                  <c:pt idx="15">
                    <c:v>2019.dec.</c:v>
                  </c:pt>
                  <c:pt idx="16">
                    <c:v>2020.dec.</c:v>
                  </c:pt>
                  <c:pt idx="17">
                    <c:v>2021.dec.</c:v>
                  </c:pt>
                  <c:pt idx="18">
                    <c:v>2022.dec.</c:v>
                  </c:pt>
                  <c:pt idx="19">
                    <c:v>2023.dec.</c:v>
                  </c:pt>
                  <c:pt idx="20">
                    <c:v>2019.dec.</c:v>
                  </c:pt>
                  <c:pt idx="21">
                    <c:v>2020.dec.</c:v>
                  </c:pt>
                  <c:pt idx="22">
                    <c:v>2021.dec.</c:v>
                  </c:pt>
                  <c:pt idx="23">
                    <c:v>2022.dec.</c:v>
                  </c:pt>
                  <c:pt idx="24">
                    <c:v>2023.dec.</c:v>
                  </c:pt>
                  <c:pt idx="25">
                    <c:v>2019.dec.</c:v>
                  </c:pt>
                  <c:pt idx="26">
                    <c:v>2020.dec.</c:v>
                  </c:pt>
                  <c:pt idx="27">
                    <c:v>2021.dec.</c:v>
                  </c:pt>
                  <c:pt idx="28">
                    <c:v>2022.dec.</c:v>
                  </c:pt>
                  <c:pt idx="29">
                    <c:v>2023.dec.</c:v>
                  </c:pt>
                  <c:pt idx="30">
                    <c:v>2019.dec.</c:v>
                  </c:pt>
                  <c:pt idx="31">
                    <c:v>2020.dec.</c:v>
                  </c:pt>
                  <c:pt idx="32">
                    <c:v>2021.dec.</c:v>
                  </c:pt>
                  <c:pt idx="33">
                    <c:v>2022.dec.</c:v>
                  </c:pt>
                  <c:pt idx="34">
                    <c:v>2023.dec.</c:v>
                  </c:pt>
                  <c:pt idx="35">
                    <c:v>2019.dec.</c:v>
                  </c:pt>
                  <c:pt idx="36">
                    <c:v>2020.dec.</c:v>
                  </c:pt>
                  <c:pt idx="37">
                    <c:v>2021.dec.</c:v>
                  </c:pt>
                  <c:pt idx="38">
                    <c:v>2022.dec.</c:v>
                  </c:pt>
                  <c:pt idx="39">
                    <c:v>2023.dec.</c:v>
                  </c:pt>
                </c:lvl>
                <c:lvl>
                  <c:pt idx="0">
                    <c:v>Mező-
gazdaság</c:v>
                  </c:pt>
                  <c:pt idx="5">
                    <c:v>Feldolgozó
ipar</c:v>
                  </c:pt>
                  <c:pt idx="10">
                    <c:v>Építőipar</c:v>
                  </c:pt>
                  <c:pt idx="15">
                    <c:v>Keres-
kedelem,
javítás</c:v>
                  </c:pt>
                  <c:pt idx="20">
                    <c:v>Szálláshely,
vendég-
látás</c:v>
                  </c:pt>
                  <c:pt idx="25">
                    <c:v>Szállítás,
raktározás,
posta, távközlés</c:v>
                  </c:pt>
                  <c:pt idx="30">
                    <c:v>Ingatlan-
ügyek,
gazdasági
szolgáltatás</c:v>
                  </c:pt>
                  <c:pt idx="35">
                    <c:v>Nem
pénzügyi
vállalatok
összesen</c:v>
                  </c:pt>
                </c:lvl>
              </c:multiLvlStrCache>
            </c:multiLvlStrRef>
          </c:cat>
          <c:val>
            <c:numRef>
              <c:f>'M27. ábra_chart'!$G$9:$G$48</c:f>
              <c:numCache>
                <c:formatCode>#\ ##0.0</c:formatCode>
                <c:ptCount val="40"/>
                <c:pt idx="0">
                  <c:v>1.6103547385958761</c:v>
                </c:pt>
                <c:pt idx="1">
                  <c:v>2.0738023211837033</c:v>
                </c:pt>
                <c:pt idx="2">
                  <c:v>1.800213648605991</c:v>
                </c:pt>
                <c:pt idx="3">
                  <c:v>3.7775422106069936</c:v>
                </c:pt>
                <c:pt idx="4">
                  <c:v>3.4504595103087601</c:v>
                </c:pt>
                <c:pt idx="5">
                  <c:v>3.3054600629772999</c:v>
                </c:pt>
                <c:pt idx="6">
                  <c:v>3.1967043873092287</c:v>
                </c:pt>
                <c:pt idx="7">
                  <c:v>3.1045423418274489</c:v>
                </c:pt>
                <c:pt idx="8">
                  <c:v>3.1165783989489713</c:v>
                </c:pt>
                <c:pt idx="9">
                  <c:v>3.0199455267457687</c:v>
                </c:pt>
                <c:pt idx="10">
                  <c:v>3.9537888435196997</c:v>
                </c:pt>
                <c:pt idx="11">
                  <c:v>4.0994094899281306</c:v>
                </c:pt>
                <c:pt idx="12">
                  <c:v>3.0527698645045618</c:v>
                </c:pt>
                <c:pt idx="13">
                  <c:v>3.1727892945027931</c:v>
                </c:pt>
                <c:pt idx="14">
                  <c:v>4.586555574085958</c:v>
                </c:pt>
                <c:pt idx="15">
                  <c:v>3.0010531688372177</c:v>
                </c:pt>
                <c:pt idx="16">
                  <c:v>3.1257464855290142</c:v>
                </c:pt>
                <c:pt idx="17">
                  <c:v>2.5071778234105637</c:v>
                </c:pt>
                <c:pt idx="18">
                  <c:v>2.2900647352344832</c:v>
                </c:pt>
                <c:pt idx="19">
                  <c:v>2.8567907530087813</c:v>
                </c:pt>
                <c:pt idx="20">
                  <c:v>1.8959566049763905</c:v>
                </c:pt>
                <c:pt idx="21">
                  <c:v>7.0608620479553572</c:v>
                </c:pt>
                <c:pt idx="22">
                  <c:v>9.6075917168699672</c:v>
                </c:pt>
                <c:pt idx="23">
                  <c:v>7.8447580105986905</c:v>
                </c:pt>
                <c:pt idx="24">
                  <c:v>7.333217345996081</c:v>
                </c:pt>
                <c:pt idx="25">
                  <c:v>1.6743163126762124</c:v>
                </c:pt>
                <c:pt idx="26">
                  <c:v>5.0127062590969986</c:v>
                </c:pt>
                <c:pt idx="27">
                  <c:v>4.57107667977969</c:v>
                </c:pt>
                <c:pt idx="28">
                  <c:v>2.2477791511452301</c:v>
                </c:pt>
                <c:pt idx="29">
                  <c:v>1.8419947661312805</c:v>
                </c:pt>
                <c:pt idx="30">
                  <c:v>1.7328628821818335</c:v>
                </c:pt>
                <c:pt idx="31">
                  <c:v>2.7701632774800631</c:v>
                </c:pt>
                <c:pt idx="32">
                  <c:v>2.5432821665756493</c:v>
                </c:pt>
                <c:pt idx="33">
                  <c:v>2.6477913686299419</c:v>
                </c:pt>
                <c:pt idx="34">
                  <c:v>3.8257299284522412</c:v>
                </c:pt>
                <c:pt idx="35">
                  <c:v>2.6323410431782812</c:v>
                </c:pt>
                <c:pt idx="36">
                  <c:v>3.2568670873870027</c:v>
                </c:pt>
                <c:pt idx="37">
                  <c:v>2.9169136899509427</c:v>
                </c:pt>
                <c:pt idx="38">
                  <c:v>2.6840277938560466</c:v>
                </c:pt>
                <c:pt idx="39">
                  <c:v>3.018105395634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A7-4393-BE6E-FD80059876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22479520"/>
        <c:axId val="1"/>
      </c:barChart>
      <c:lineChart>
        <c:grouping val="standard"/>
        <c:varyColors val="0"/>
        <c:ser>
          <c:idx val="1"/>
          <c:order val="1"/>
          <c:tx>
            <c:strRef>
              <c:f>'M27. ábra_chart'!$I$8</c:f>
              <c:strCache>
                <c:ptCount val="1"/>
                <c:pt idx="0">
                  <c:v>Ágazat súlya (jobb skála)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diamond"/>
            <c:size val="10"/>
            <c:spPr>
              <a:solidFill>
                <a:srgbClr val="FFC000"/>
              </a:solidFill>
              <a:ln w="3175">
                <a:solidFill>
                  <a:schemeClr val="tx1"/>
                </a:solidFill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2353-478A-A350-D29D2DAAF58D}"/>
              </c:ext>
            </c:extLst>
          </c:dPt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2353-478A-A350-D29D2DAAF58D}"/>
              </c:ext>
            </c:extLst>
          </c:dPt>
          <c:dPt>
            <c:idx val="1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2353-478A-A350-D29D2DAAF58D}"/>
              </c:ext>
            </c:extLst>
          </c:dPt>
          <c:dPt>
            <c:idx val="2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2353-478A-A350-D29D2DAAF58D}"/>
              </c:ext>
            </c:extLst>
          </c:dPt>
          <c:dPt>
            <c:idx val="2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2353-478A-A350-D29D2DAAF58D}"/>
              </c:ext>
            </c:extLst>
          </c:dPt>
          <c:dPt>
            <c:idx val="3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2353-478A-A350-D29D2DAAF58D}"/>
              </c:ext>
            </c:extLst>
          </c:dPt>
          <c:cat>
            <c:multiLvlStrRef>
              <c:f>'M27. ábra_chart'!$E$9:$F$48</c:f>
              <c:multiLvlStrCache>
                <c:ptCount val="40"/>
                <c:lvl>
                  <c:pt idx="0">
                    <c:v>2019.dec.</c:v>
                  </c:pt>
                  <c:pt idx="1">
                    <c:v>2020.dec.</c:v>
                  </c:pt>
                  <c:pt idx="2">
                    <c:v>2021.dec.</c:v>
                  </c:pt>
                  <c:pt idx="3">
                    <c:v>2022.dec.</c:v>
                  </c:pt>
                  <c:pt idx="4">
                    <c:v>2023.dec.</c:v>
                  </c:pt>
                  <c:pt idx="5">
                    <c:v>2019.dec.</c:v>
                  </c:pt>
                  <c:pt idx="6">
                    <c:v>2020.dec.</c:v>
                  </c:pt>
                  <c:pt idx="7">
                    <c:v>2021.dec.</c:v>
                  </c:pt>
                  <c:pt idx="8">
                    <c:v>2022.dec.</c:v>
                  </c:pt>
                  <c:pt idx="9">
                    <c:v>2023.dec.</c:v>
                  </c:pt>
                  <c:pt idx="10">
                    <c:v>2019.dec.</c:v>
                  </c:pt>
                  <c:pt idx="11">
                    <c:v>2020.dec.</c:v>
                  </c:pt>
                  <c:pt idx="12">
                    <c:v>2021.dec.</c:v>
                  </c:pt>
                  <c:pt idx="13">
                    <c:v>2022.dec.</c:v>
                  </c:pt>
                  <c:pt idx="14">
                    <c:v>2023.dec.</c:v>
                  </c:pt>
                  <c:pt idx="15">
                    <c:v>2019.dec.</c:v>
                  </c:pt>
                  <c:pt idx="16">
                    <c:v>2020.dec.</c:v>
                  </c:pt>
                  <c:pt idx="17">
                    <c:v>2021.dec.</c:v>
                  </c:pt>
                  <c:pt idx="18">
                    <c:v>2022.dec.</c:v>
                  </c:pt>
                  <c:pt idx="19">
                    <c:v>2023.dec.</c:v>
                  </c:pt>
                  <c:pt idx="20">
                    <c:v>2019.dec.</c:v>
                  </c:pt>
                  <c:pt idx="21">
                    <c:v>2020.dec.</c:v>
                  </c:pt>
                  <c:pt idx="22">
                    <c:v>2021.dec.</c:v>
                  </c:pt>
                  <c:pt idx="23">
                    <c:v>2022.dec.</c:v>
                  </c:pt>
                  <c:pt idx="24">
                    <c:v>2023.dec.</c:v>
                  </c:pt>
                  <c:pt idx="25">
                    <c:v>2019.dec.</c:v>
                  </c:pt>
                  <c:pt idx="26">
                    <c:v>2020.dec.</c:v>
                  </c:pt>
                  <c:pt idx="27">
                    <c:v>2021.dec.</c:v>
                  </c:pt>
                  <c:pt idx="28">
                    <c:v>2022.dec.</c:v>
                  </c:pt>
                  <c:pt idx="29">
                    <c:v>2023.dec.</c:v>
                  </c:pt>
                  <c:pt idx="30">
                    <c:v>2019.dec.</c:v>
                  </c:pt>
                  <c:pt idx="31">
                    <c:v>2020.dec.</c:v>
                  </c:pt>
                  <c:pt idx="32">
                    <c:v>2021.dec.</c:v>
                  </c:pt>
                  <c:pt idx="33">
                    <c:v>2022.dec.</c:v>
                  </c:pt>
                  <c:pt idx="34">
                    <c:v>2023.dec.</c:v>
                  </c:pt>
                  <c:pt idx="35">
                    <c:v>2019.dec.</c:v>
                  </c:pt>
                  <c:pt idx="36">
                    <c:v>2020.dec.</c:v>
                  </c:pt>
                  <c:pt idx="37">
                    <c:v>2021.dec.</c:v>
                  </c:pt>
                  <c:pt idx="38">
                    <c:v>2022.dec.</c:v>
                  </c:pt>
                  <c:pt idx="39">
                    <c:v>2023.dec.</c:v>
                  </c:pt>
                </c:lvl>
                <c:lvl>
                  <c:pt idx="0">
                    <c:v>Mező-
gazdaság</c:v>
                  </c:pt>
                  <c:pt idx="5">
                    <c:v>Feldolgozó
ipar</c:v>
                  </c:pt>
                  <c:pt idx="10">
                    <c:v>Építőipar</c:v>
                  </c:pt>
                  <c:pt idx="15">
                    <c:v>Keres-
kedelem,
javítás</c:v>
                  </c:pt>
                  <c:pt idx="20">
                    <c:v>Szálláshely,
vendég-
látás</c:v>
                  </c:pt>
                  <c:pt idx="25">
                    <c:v>Szállítás,
raktározás,
posta, távközlés</c:v>
                  </c:pt>
                  <c:pt idx="30">
                    <c:v>Ingatlan-
ügyek,
gazdasági
szolgáltatás</c:v>
                  </c:pt>
                  <c:pt idx="35">
                    <c:v>Nem
pénzügyi
vállalatok
összesen</c:v>
                  </c:pt>
                </c:lvl>
              </c:multiLvlStrCache>
            </c:multiLvlStrRef>
          </c:cat>
          <c:val>
            <c:numRef>
              <c:f>'M27. ábra_chart'!$I$9:$I$48</c:f>
              <c:numCache>
                <c:formatCode>0.0</c:formatCode>
                <c:ptCount val="40"/>
                <c:pt idx="0">
                  <c:v>4.923127517528993</c:v>
                </c:pt>
                <c:pt idx="1">
                  <c:v>5.2848411206048187</c:v>
                </c:pt>
                <c:pt idx="2">
                  <c:v>5.4166768763054485</c:v>
                </c:pt>
                <c:pt idx="3">
                  <c:v>5.4685764285636411</c:v>
                </c:pt>
                <c:pt idx="4">
                  <c:v>5.7359371643391892</c:v>
                </c:pt>
                <c:pt idx="5">
                  <c:v>24.375500765838549</c:v>
                </c:pt>
                <c:pt idx="6">
                  <c:v>24.486319090024704</c:v>
                </c:pt>
                <c:pt idx="7">
                  <c:v>23.115517758882476</c:v>
                </c:pt>
                <c:pt idx="8">
                  <c:v>23.400517000744397</c:v>
                </c:pt>
                <c:pt idx="9">
                  <c:v>21.950287587713689</c:v>
                </c:pt>
                <c:pt idx="10">
                  <c:v>5.2759429442711836</c:v>
                </c:pt>
                <c:pt idx="11">
                  <c:v>5.7333620503453702</c:v>
                </c:pt>
                <c:pt idx="12">
                  <c:v>5.9187177002468108</c:v>
                </c:pt>
                <c:pt idx="13">
                  <c:v>5.5948141652171675</c:v>
                </c:pt>
                <c:pt idx="14">
                  <c:v>5.6854442499366353</c:v>
                </c:pt>
                <c:pt idx="15">
                  <c:v>17.180857595654693</c:v>
                </c:pt>
                <c:pt idx="16">
                  <c:v>17.120290116339458</c:v>
                </c:pt>
                <c:pt idx="17">
                  <c:v>18.365365538587369</c:v>
                </c:pt>
                <c:pt idx="18">
                  <c:v>17.530476344733515</c:v>
                </c:pt>
                <c:pt idx="19">
                  <c:v>17.34350522068819</c:v>
                </c:pt>
                <c:pt idx="20">
                  <c:v>2.566465365020473</c:v>
                </c:pt>
                <c:pt idx="21">
                  <c:v>3.0919688152803659</c:v>
                </c:pt>
                <c:pt idx="22">
                  <c:v>3.1098492239699049</c:v>
                </c:pt>
                <c:pt idx="23">
                  <c:v>2.713534590222844</c:v>
                </c:pt>
                <c:pt idx="24">
                  <c:v>2.6897496524162205</c:v>
                </c:pt>
                <c:pt idx="25">
                  <c:v>5.7713123164222901</c:v>
                </c:pt>
                <c:pt idx="26">
                  <c:v>5.2180939979982108</c:v>
                </c:pt>
                <c:pt idx="27">
                  <c:v>4.7227792661417762</c:v>
                </c:pt>
                <c:pt idx="28">
                  <c:v>4.1231357584702693</c:v>
                </c:pt>
                <c:pt idx="29">
                  <c:v>4.118563987595385</c:v>
                </c:pt>
                <c:pt idx="30">
                  <c:v>19.379162445980977</c:v>
                </c:pt>
                <c:pt idx="31">
                  <c:v>19.694606962990001</c:v>
                </c:pt>
                <c:pt idx="32">
                  <c:v>19.285307415385954</c:v>
                </c:pt>
                <c:pt idx="33">
                  <c:v>17.787400951414707</c:v>
                </c:pt>
                <c:pt idx="34">
                  <c:v>17.544412135084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A7-4393-BE6E-FD80059876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22247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35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1608171071639302E-2"/>
              <c:y val="1.92321092606787E-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22479520"/>
        <c:crosses val="autoZero"/>
        <c:crossBetween val="between"/>
        <c:majorUnit val="2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5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743996147768347"/>
              <c:y val="1.9750540032053517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overlay val="0"/>
      <c:spPr>
        <a:ln>
          <a:solidFill>
            <a:schemeClr val="dk1">
              <a:shade val="95000"/>
              <a:satMod val="105000"/>
            </a:schemeClr>
          </a:solidFill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878306878306868E-2"/>
          <c:y val="5.3015185185185186E-2"/>
          <c:w val="0.88705048115218921"/>
          <c:h val="0.57954055555555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27. ábra_chart'!$G$7</c:f>
              <c:strCache>
                <c:ptCount val="1"/>
                <c:pt idx="0">
                  <c:v>Loan loss provision rate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27. ábra_chart'!$C$9:$D$48</c:f>
              <c:multiLvlStrCache>
                <c:ptCount val="40"/>
                <c:lvl>
                  <c:pt idx="0">
                    <c:v>Dec-19</c:v>
                  </c:pt>
                  <c:pt idx="1">
                    <c:v>Dec-20</c:v>
                  </c:pt>
                  <c:pt idx="2">
                    <c:v>Dec-21</c:v>
                  </c:pt>
                  <c:pt idx="3">
                    <c:v>Dec-22</c:v>
                  </c:pt>
                  <c:pt idx="4">
                    <c:v>Dec-23</c:v>
                  </c:pt>
                  <c:pt idx="5">
                    <c:v>Dec-19</c:v>
                  </c:pt>
                  <c:pt idx="6">
                    <c:v>Dec-20</c:v>
                  </c:pt>
                  <c:pt idx="7">
                    <c:v>Dec-21</c:v>
                  </c:pt>
                  <c:pt idx="8">
                    <c:v>Dec-22</c:v>
                  </c:pt>
                  <c:pt idx="9">
                    <c:v>Dec-23</c:v>
                  </c:pt>
                  <c:pt idx="10">
                    <c:v>Dec-19</c:v>
                  </c:pt>
                  <c:pt idx="11">
                    <c:v>Dec-20</c:v>
                  </c:pt>
                  <c:pt idx="12">
                    <c:v>Dec-21</c:v>
                  </c:pt>
                  <c:pt idx="13">
                    <c:v>Dec-22</c:v>
                  </c:pt>
                  <c:pt idx="14">
                    <c:v>Dec-23</c:v>
                  </c:pt>
                  <c:pt idx="15">
                    <c:v>Dec-19</c:v>
                  </c:pt>
                  <c:pt idx="16">
                    <c:v>Dec-20</c:v>
                  </c:pt>
                  <c:pt idx="17">
                    <c:v>Dec-21</c:v>
                  </c:pt>
                  <c:pt idx="18">
                    <c:v>Dec-22</c:v>
                  </c:pt>
                  <c:pt idx="19">
                    <c:v>Dec-23</c:v>
                  </c:pt>
                  <c:pt idx="20">
                    <c:v>Dec-19</c:v>
                  </c:pt>
                  <c:pt idx="21">
                    <c:v>Dec-20</c:v>
                  </c:pt>
                  <c:pt idx="22">
                    <c:v>Dec-21</c:v>
                  </c:pt>
                  <c:pt idx="23">
                    <c:v>Dec-22</c:v>
                  </c:pt>
                  <c:pt idx="24">
                    <c:v>Dec-23</c:v>
                  </c:pt>
                  <c:pt idx="25">
                    <c:v>Dec-19</c:v>
                  </c:pt>
                  <c:pt idx="26">
                    <c:v>Dec-20</c:v>
                  </c:pt>
                  <c:pt idx="27">
                    <c:v>Dec-21</c:v>
                  </c:pt>
                  <c:pt idx="28">
                    <c:v>Dec-22</c:v>
                  </c:pt>
                  <c:pt idx="29">
                    <c:v>Dec-23</c:v>
                  </c:pt>
                  <c:pt idx="30">
                    <c:v>Dec-19</c:v>
                  </c:pt>
                  <c:pt idx="31">
                    <c:v>Dec-20</c:v>
                  </c:pt>
                  <c:pt idx="32">
                    <c:v>Dec-21</c:v>
                  </c:pt>
                  <c:pt idx="33">
                    <c:v>Dec-22</c:v>
                  </c:pt>
                  <c:pt idx="34">
                    <c:v>Dec-23</c:v>
                  </c:pt>
                  <c:pt idx="35">
                    <c:v>Dec-19</c:v>
                  </c:pt>
                  <c:pt idx="36">
                    <c:v>Dec-20</c:v>
                  </c:pt>
                  <c:pt idx="37">
                    <c:v>Dec-21</c:v>
                  </c:pt>
                  <c:pt idx="38">
                    <c:v>Dec-22</c:v>
                  </c:pt>
                  <c:pt idx="39">
                    <c:v>Dec-23</c:v>
                  </c:pt>
                </c:lvl>
                <c:lvl>
                  <c:pt idx="0">
                    <c:v>Agricult.</c:v>
                  </c:pt>
                  <c:pt idx="5">
                    <c:v>Manufact.</c:v>
                  </c:pt>
                  <c:pt idx="10">
                    <c:v>Construct.</c:v>
                  </c:pt>
                  <c:pt idx="15">
                    <c:v>Trade,
repair</c:v>
                  </c:pt>
                  <c:pt idx="20">
                    <c:v>Hotels,
restaurants</c:v>
                  </c:pt>
                  <c:pt idx="25">
                    <c:v>Transport,
logistics,
telecom</c:v>
                  </c:pt>
                  <c:pt idx="30">
                    <c:v>Real estate,
economic
services</c:v>
                  </c:pt>
                  <c:pt idx="35">
                    <c:v>Non-
financial
corp.</c:v>
                  </c:pt>
                </c:lvl>
              </c:multiLvlStrCache>
            </c:multiLvlStrRef>
          </c:cat>
          <c:val>
            <c:numRef>
              <c:f>'M27. ábra_chart'!$G$9:$G$48</c:f>
              <c:numCache>
                <c:formatCode>#\ ##0.0</c:formatCode>
                <c:ptCount val="40"/>
                <c:pt idx="0">
                  <c:v>1.6103547385958761</c:v>
                </c:pt>
                <c:pt idx="1">
                  <c:v>2.0738023211837033</c:v>
                </c:pt>
                <c:pt idx="2">
                  <c:v>1.800213648605991</c:v>
                </c:pt>
                <c:pt idx="3">
                  <c:v>3.7775422106069936</c:v>
                </c:pt>
                <c:pt idx="4">
                  <c:v>3.4504595103087601</c:v>
                </c:pt>
                <c:pt idx="5">
                  <c:v>3.3054600629772999</c:v>
                </c:pt>
                <c:pt idx="6">
                  <c:v>3.1967043873092287</c:v>
                </c:pt>
                <c:pt idx="7">
                  <c:v>3.1045423418274489</c:v>
                </c:pt>
                <c:pt idx="8">
                  <c:v>3.1165783989489713</c:v>
                </c:pt>
                <c:pt idx="9">
                  <c:v>3.0199455267457687</c:v>
                </c:pt>
                <c:pt idx="10">
                  <c:v>3.9537888435196997</c:v>
                </c:pt>
                <c:pt idx="11">
                  <c:v>4.0994094899281306</c:v>
                </c:pt>
                <c:pt idx="12">
                  <c:v>3.0527698645045618</c:v>
                </c:pt>
                <c:pt idx="13">
                  <c:v>3.1727892945027931</c:v>
                </c:pt>
                <c:pt idx="14">
                  <c:v>4.586555574085958</c:v>
                </c:pt>
                <c:pt idx="15">
                  <c:v>3.0010531688372177</c:v>
                </c:pt>
                <c:pt idx="16">
                  <c:v>3.1257464855290142</c:v>
                </c:pt>
                <c:pt idx="17">
                  <c:v>2.5071778234105637</c:v>
                </c:pt>
                <c:pt idx="18">
                  <c:v>2.2900647352344832</c:v>
                </c:pt>
                <c:pt idx="19">
                  <c:v>2.8567907530087813</c:v>
                </c:pt>
                <c:pt idx="20">
                  <c:v>1.8959566049763905</c:v>
                </c:pt>
                <c:pt idx="21">
                  <c:v>7.0608620479553572</c:v>
                </c:pt>
                <c:pt idx="22">
                  <c:v>9.6075917168699672</c:v>
                </c:pt>
                <c:pt idx="23">
                  <c:v>7.8447580105986905</c:v>
                </c:pt>
                <c:pt idx="24">
                  <c:v>7.333217345996081</c:v>
                </c:pt>
                <c:pt idx="25">
                  <c:v>1.6743163126762124</c:v>
                </c:pt>
                <c:pt idx="26">
                  <c:v>5.0127062590969986</c:v>
                </c:pt>
                <c:pt idx="27">
                  <c:v>4.57107667977969</c:v>
                </c:pt>
                <c:pt idx="28">
                  <c:v>2.2477791511452301</c:v>
                </c:pt>
                <c:pt idx="29">
                  <c:v>1.8419947661312805</c:v>
                </c:pt>
                <c:pt idx="30">
                  <c:v>1.7328628821818335</c:v>
                </c:pt>
                <c:pt idx="31">
                  <c:v>2.7701632774800631</c:v>
                </c:pt>
                <c:pt idx="32">
                  <c:v>2.5432821665756493</c:v>
                </c:pt>
                <c:pt idx="33">
                  <c:v>2.6477913686299419</c:v>
                </c:pt>
                <c:pt idx="34">
                  <c:v>3.8257299284522412</c:v>
                </c:pt>
                <c:pt idx="35">
                  <c:v>2.6323410431782812</c:v>
                </c:pt>
                <c:pt idx="36">
                  <c:v>3.2568670873870027</c:v>
                </c:pt>
                <c:pt idx="37">
                  <c:v>2.9169136899509427</c:v>
                </c:pt>
                <c:pt idx="38">
                  <c:v>2.6840277938560466</c:v>
                </c:pt>
                <c:pt idx="39">
                  <c:v>3.018105395634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C9-4CB6-92B9-46B218679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22479520"/>
        <c:axId val="1"/>
      </c:barChart>
      <c:lineChart>
        <c:grouping val="standard"/>
        <c:varyColors val="0"/>
        <c:ser>
          <c:idx val="1"/>
          <c:order val="1"/>
          <c:tx>
            <c:strRef>
              <c:f>'M27. ábra_chart'!$I$7</c:f>
              <c:strCache>
                <c:ptCount val="1"/>
                <c:pt idx="0">
                  <c:v>Industry weight (RHS)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diamond"/>
            <c:size val="10"/>
            <c:spPr>
              <a:solidFill>
                <a:srgbClr val="FFC000"/>
              </a:solidFill>
              <a:ln w="3175">
                <a:solidFill>
                  <a:schemeClr val="tx1"/>
                </a:solidFill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91C9-4CB6-92B9-46B21867928B}"/>
              </c:ext>
            </c:extLst>
          </c:dPt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91C9-4CB6-92B9-46B21867928B}"/>
              </c:ext>
            </c:extLst>
          </c:dPt>
          <c:dPt>
            <c:idx val="1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91C9-4CB6-92B9-46B21867928B}"/>
              </c:ext>
            </c:extLst>
          </c:dPt>
          <c:dPt>
            <c:idx val="2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8-91C9-4CB6-92B9-46B21867928B}"/>
              </c:ext>
            </c:extLst>
          </c:dPt>
          <c:dPt>
            <c:idx val="2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A-91C9-4CB6-92B9-46B21867928B}"/>
              </c:ext>
            </c:extLst>
          </c:dPt>
          <c:dPt>
            <c:idx val="3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C-91C9-4CB6-92B9-46B21867928B}"/>
              </c:ext>
            </c:extLst>
          </c:dPt>
          <c:cat>
            <c:multiLvlStrRef>
              <c:f>'M27. ábra_chart'!$C$9:$D$48</c:f>
              <c:multiLvlStrCache>
                <c:ptCount val="40"/>
                <c:lvl>
                  <c:pt idx="0">
                    <c:v>Dec-19</c:v>
                  </c:pt>
                  <c:pt idx="1">
                    <c:v>Dec-20</c:v>
                  </c:pt>
                  <c:pt idx="2">
                    <c:v>Dec-21</c:v>
                  </c:pt>
                  <c:pt idx="3">
                    <c:v>Dec-22</c:v>
                  </c:pt>
                  <c:pt idx="4">
                    <c:v>Dec-23</c:v>
                  </c:pt>
                  <c:pt idx="5">
                    <c:v>Dec-19</c:v>
                  </c:pt>
                  <c:pt idx="6">
                    <c:v>Dec-20</c:v>
                  </c:pt>
                  <c:pt idx="7">
                    <c:v>Dec-21</c:v>
                  </c:pt>
                  <c:pt idx="8">
                    <c:v>Dec-22</c:v>
                  </c:pt>
                  <c:pt idx="9">
                    <c:v>Dec-23</c:v>
                  </c:pt>
                  <c:pt idx="10">
                    <c:v>Dec-19</c:v>
                  </c:pt>
                  <c:pt idx="11">
                    <c:v>Dec-20</c:v>
                  </c:pt>
                  <c:pt idx="12">
                    <c:v>Dec-21</c:v>
                  </c:pt>
                  <c:pt idx="13">
                    <c:v>Dec-22</c:v>
                  </c:pt>
                  <c:pt idx="14">
                    <c:v>Dec-23</c:v>
                  </c:pt>
                  <c:pt idx="15">
                    <c:v>Dec-19</c:v>
                  </c:pt>
                  <c:pt idx="16">
                    <c:v>Dec-20</c:v>
                  </c:pt>
                  <c:pt idx="17">
                    <c:v>Dec-21</c:v>
                  </c:pt>
                  <c:pt idx="18">
                    <c:v>Dec-22</c:v>
                  </c:pt>
                  <c:pt idx="19">
                    <c:v>Dec-23</c:v>
                  </c:pt>
                  <c:pt idx="20">
                    <c:v>Dec-19</c:v>
                  </c:pt>
                  <c:pt idx="21">
                    <c:v>Dec-20</c:v>
                  </c:pt>
                  <c:pt idx="22">
                    <c:v>Dec-21</c:v>
                  </c:pt>
                  <c:pt idx="23">
                    <c:v>Dec-22</c:v>
                  </c:pt>
                  <c:pt idx="24">
                    <c:v>Dec-23</c:v>
                  </c:pt>
                  <c:pt idx="25">
                    <c:v>Dec-19</c:v>
                  </c:pt>
                  <c:pt idx="26">
                    <c:v>Dec-20</c:v>
                  </c:pt>
                  <c:pt idx="27">
                    <c:v>Dec-21</c:v>
                  </c:pt>
                  <c:pt idx="28">
                    <c:v>Dec-22</c:v>
                  </c:pt>
                  <c:pt idx="29">
                    <c:v>Dec-23</c:v>
                  </c:pt>
                  <c:pt idx="30">
                    <c:v>Dec-19</c:v>
                  </c:pt>
                  <c:pt idx="31">
                    <c:v>Dec-20</c:v>
                  </c:pt>
                  <c:pt idx="32">
                    <c:v>Dec-21</c:v>
                  </c:pt>
                  <c:pt idx="33">
                    <c:v>Dec-22</c:v>
                  </c:pt>
                  <c:pt idx="34">
                    <c:v>Dec-23</c:v>
                  </c:pt>
                  <c:pt idx="35">
                    <c:v>Dec-19</c:v>
                  </c:pt>
                  <c:pt idx="36">
                    <c:v>Dec-20</c:v>
                  </c:pt>
                  <c:pt idx="37">
                    <c:v>Dec-21</c:v>
                  </c:pt>
                  <c:pt idx="38">
                    <c:v>Dec-22</c:v>
                  </c:pt>
                  <c:pt idx="39">
                    <c:v>Dec-23</c:v>
                  </c:pt>
                </c:lvl>
                <c:lvl>
                  <c:pt idx="0">
                    <c:v>Agricult.</c:v>
                  </c:pt>
                  <c:pt idx="5">
                    <c:v>Manufact.</c:v>
                  </c:pt>
                  <c:pt idx="10">
                    <c:v>Construct.</c:v>
                  </c:pt>
                  <c:pt idx="15">
                    <c:v>Trade,
repair</c:v>
                  </c:pt>
                  <c:pt idx="20">
                    <c:v>Hotels,
restaurants</c:v>
                  </c:pt>
                  <c:pt idx="25">
                    <c:v>Transport,
logistics,
telecom</c:v>
                  </c:pt>
                  <c:pt idx="30">
                    <c:v>Real estate,
economic
services</c:v>
                  </c:pt>
                  <c:pt idx="35">
                    <c:v>Non-
financial
corp.</c:v>
                  </c:pt>
                </c:lvl>
              </c:multiLvlStrCache>
            </c:multiLvlStrRef>
          </c:cat>
          <c:val>
            <c:numRef>
              <c:f>'M27. ábra_chart'!$I$9:$I$48</c:f>
              <c:numCache>
                <c:formatCode>0.0</c:formatCode>
                <c:ptCount val="40"/>
                <c:pt idx="0">
                  <c:v>4.923127517528993</c:v>
                </c:pt>
                <c:pt idx="1">
                  <c:v>5.2848411206048187</c:v>
                </c:pt>
                <c:pt idx="2">
                  <c:v>5.4166768763054485</c:v>
                </c:pt>
                <c:pt idx="3">
                  <c:v>5.4685764285636411</c:v>
                </c:pt>
                <c:pt idx="4">
                  <c:v>5.7359371643391892</c:v>
                </c:pt>
                <c:pt idx="5">
                  <c:v>24.375500765838549</c:v>
                </c:pt>
                <c:pt idx="6">
                  <c:v>24.486319090024704</c:v>
                </c:pt>
                <c:pt idx="7">
                  <c:v>23.115517758882476</c:v>
                </c:pt>
                <c:pt idx="8">
                  <c:v>23.400517000744397</c:v>
                </c:pt>
                <c:pt idx="9">
                  <c:v>21.950287587713689</c:v>
                </c:pt>
                <c:pt idx="10">
                  <c:v>5.2759429442711836</c:v>
                </c:pt>
                <c:pt idx="11">
                  <c:v>5.7333620503453702</c:v>
                </c:pt>
                <c:pt idx="12">
                  <c:v>5.9187177002468108</c:v>
                </c:pt>
                <c:pt idx="13">
                  <c:v>5.5948141652171675</c:v>
                </c:pt>
                <c:pt idx="14">
                  <c:v>5.6854442499366353</c:v>
                </c:pt>
                <c:pt idx="15">
                  <c:v>17.180857595654693</c:v>
                </c:pt>
                <c:pt idx="16">
                  <c:v>17.120290116339458</c:v>
                </c:pt>
                <c:pt idx="17">
                  <c:v>18.365365538587369</c:v>
                </c:pt>
                <c:pt idx="18">
                  <c:v>17.530476344733515</c:v>
                </c:pt>
                <c:pt idx="19">
                  <c:v>17.34350522068819</c:v>
                </c:pt>
                <c:pt idx="20">
                  <c:v>2.566465365020473</c:v>
                </c:pt>
                <c:pt idx="21">
                  <c:v>3.0919688152803659</c:v>
                </c:pt>
                <c:pt idx="22">
                  <c:v>3.1098492239699049</c:v>
                </c:pt>
                <c:pt idx="23">
                  <c:v>2.713534590222844</c:v>
                </c:pt>
                <c:pt idx="24">
                  <c:v>2.6897496524162205</c:v>
                </c:pt>
                <c:pt idx="25">
                  <c:v>5.7713123164222901</c:v>
                </c:pt>
                <c:pt idx="26">
                  <c:v>5.2180939979982108</c:v>
                </c:pt>
                <c:pt idx="27">
                  <c:v>4.7227792661417762</c:v>
                </c:pt>
                <c:pt idx="28">
                  <c:v>4.1231357584702693</c:v>
                </c:pt>
                <c:pt idx="29">
                  <c:v>4.118563987595385</c:v>
                </c:pt>
                <c:pt idx="30">
                  <c:v>19.379162445980977</c:v>
                </c:pt>
                <c:pt idx="31">
                  <c:v>19.694606962990001</c:v>
                </c:pt>
                <c:pt idx="32">
                  <c:v>19.285307415385954</c:v>
                </c:pt>
                <c:pt idx="33">
                  <c:v>17.787400951414707</c:v>
                </c:pt>
                <c:pt idx="34">
                  <c:v>17.544412135084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1C9-4CB6-92B9-46B218679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22247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35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1608171071639302E-2"/>
              <c:y val="1.92321092606787E-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22479520"/>
        <c:crosses val="autoZero"/>
        <c:crossBetween val="between"/>
        <c:majorUnit val="2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5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916189285902465"/>
              <c:y val="1.9751116560464657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14014375000000001"/>
          <c:y val="0.93298851851851849"/>
          <c:w val="0.69892156667065408"/>
          <c:h val="5.991641311207619E-2"/>
        </c:manualLayout>
      </c:layout>
      <c:overlay val="0"/>
      <c:spPr>
        <a:ln>
          <a:solidFill>
            <a:schemeClr val="dk1">
              <a:shade val="95000"/>
              <a:satMod val="105000"/>
            </a:schemeClr>
          </a:solidFill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20164548115375E-2"/>
          <c:y val="5.5234216899749534E-2"/>
          <c:w val="0.82733313561519017"/>
          <c:h val="0.54068833045952502"/>
        </c:manualLayout>
      </c:layout>
      <c:lineChart>
        <c:grouping val="standard"/>
        <c:varyColors val="0"/>
        <c:ser>
          <c:idx val="0"/>
          <c:order val="0"/>
          <c:tx>
            <c:strRef>
              <c:f>'M28. ábra_chart'!$E$8</c:f>
              <c:strCache>
                <c:ptCount val="1"/>
                <c:pt idx="0">
                  <c:v>Háztartások hitelei/GDP</c:v>
                </c:pt>
              </c:strCache>
            </c:strRef>
          </c:tx>
          <c:spPr>
            <a:ln w="31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M28. ábra_chart'!$D$11:$D$97</c:f>
              <c:strCache>
                <c:ptCount val="87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28. ábra_chart'!$E$11:$E$97</c:f>
              <c:numCache>
                <c:formatCode>#,##0.00</c:formatCode>
                <c:ptCount val="87"/>
                <c:pt idx="0">
                  <c:v>9.5296711543740322</c:v>
                </c:pt>
                <c:pt idx="1">
                  <c:v>10.797786467873815</c:v>
                </c:pt>
                <c:pt idx="2">
                  <c:v>11.784993577047654</c:v>
                </c:pt>
                <c:pt idx="3">
                  <c:v>12.79727451472997</c:v>
                </c:pt>
                <c:pt idx="4">
                  <c:v>14.387961448143081</c:v>
                </c:pt>
                <c:pt idx="5">
                  <c:v>15.825431376182708</c:v>
                </c:pt>
                <c:pt idx="6">
                  <c:v>17.042670401213929</c:v>
                </c:pt>
                <c:pt idx="7">
                  <c:v>17.47738488984001</c:v>
                </c:pt>
                <c:pt idx="8">
                  <c:v>18.32696573612596</c:v>
                </c:pt>
                <c:pt idx="9">
                  <c:v>19.097865220952869</c:v>
                </c:pt>
                <c:pt idx="10">
                  <c:v>20.074836659683353</c:v>
                </c:pt>
                <c:pt idx="11">
                  <c:v>20.636766272541902</c:v>
                </c:pt>
                <c:pt idx="12">
                  <c:v>21.688931472406491</c:v>
                </c:pt>
                <c:pt idx="13">
                  <c:v>22.732974255013687</c:v>
                </c:pt>
                <c:pt idx="14">
                  <c:v>23.656370206839728</c:v>
                </c:pt>
                <c:pt idx="15">
                  <c:v>24.360471068167048</c:v>
                </c:pt>
                <c:pt idx="16">
                  <c:v>26.22716082764066</c:v>
                </c:pt>
                <c:pt idx="17">
                  <c:v>26.703567176142407</c:v>
                </c:pt>
                <c:pt idx="18">
                  <c:v>26.374405560776953</c:v>
                </c:pt>
                <c:pt idx="19">
                  <c:v>26.564297805410341</c:v>
                </c:pt>
                <c:pt idx="20">
                  <c:v>27.479038155292358</c:v>
                </c:pt>
                <c:pt idx="21">
                  <c:v>29.152524367057513</c:v>
                </c:pt>
                <c:pt idx="22">
                  <c:v>30.242603320091373</c:v>
                </c:pt>
                <c:pt idx="23">
                  <c:v>32.20435313450286</c:v>
                </c:pt>
                <c:pt idx="24">
                  <c:v>30.926542254865481</c:v>
                </c:pt>
                <c:pt idx="25">
                  <c:v>33.03129780796943</c:v>
                </c:pt>
                <c:pt idx="26">
                  <c:v>36.628568360378111</c:v>
                </c:pt>
                <c:pt idx="27">
                  <c:v>40.7103437873674</c:v>
                </c:pt>
                <c:pt idx="28">
                  <c:v>37.614207949396338</c:v>
                </c:pt>
                <c:pt idx="29">
                  <c:v>37.774971565407824</c:v>
                </c:pt>
                <c:pt idx="30">
                  <c:v>37.920312702782631</c:v>
                </c:pt>
                <c:pt idx="31">
                  <c:v>38.163733504265423</c:v>
                </c:pt>
                <c:pt idx="32">
                  <c:v>41.374331291802143</c:v>
                </c:pt>
                <c:pt idx="33">
                  <c:v>39.506846507538249</c:v>
                </c:pt>
                <c:pt idx="34">
                  <c:v>40.093167713388581</c:v>
                </c:pt>
                <c:pt idx="35">
                  <c:v>37.152396602282209</c:v>
                </c:pt>
                <c:pt idx="36">
                  <c:v>37.997625590248134</c:v>
                </c:pt>
                <c:pt idx="37">
                  <c:v>39.310990424498534</c:v>
                </c:pt>
                <c:pt idx="38">
                  <c:v>38.011533640784371</c:v>
                </c:pt>
                <c:pt idx="39">
                  <c:v>34.517321715872981</c:v>
                </c:pt>
                <c:pt idx="40">
                  <c:v>33.489357792873683</c:v>
                </c:pt>
                <c:pt idx="41">
                  <c:v>32.357414835961919</c:v>
                </c:pt>
                <c:pt idx="42">
                  <c:v>32.106526368884161</c:v>
                </c:pt>
                <c:pt idx="43">
                  <c:v>31.92954508349899</c:v>
                </c:pt>
                <c:pt idx="44">
                  <c:v>30.311778136414365</c:v>
                </c:pt>
                <c:pt idx="45">
                  <c:v>29.818806274178101</c:v>
                </c:pt>
                <c:pt idx="46">
                  <c:v>28.654425333506623</c:v>
                </c:pt>
                <c:pt idx="47">
                  <c:v>28.26834749962784</c:v>
                </c:pt>
                <c:pt idx="48">
                  <c:v>27.620057736142119</c:v>
                </c:pt>
                <c:pt idx="49">
                  <c:v>26.941770225077626</c:v>
                </c:pt>
                <c:pt idx="50">
                  <c:v>26.023838004546818</c:v>
                </c:pt>
                <c:pt idx="51">
                  <c:v>23.803431796595493</c:v>
                </c:pt>
                <c:pt idx="52">
                  <c:v>22.862121777839757</c:v>
                </c:pt>
                <c:pt idx="53">
                  <c:v>22.009209955427604</c:v>
                </c:pt>
                <c:pt idx="54">
                  <c:v>21.039431391423239</c:v>
                </c:pt>
                <c:pt idx="55">
                  <c:v>20.607841551109729</c:v>
                </c:pt>
                <c:pt idx="56">
                  <c:v>20.21650586237164</c:v>
                </c:pt>
                <c:pt idx="57">
                  <c:v>20.057156598241832</c:v>
                </c:pt>
                <c:pt idx="58">
                  <c:v>20.029988400478523</c:v>
                </c:pt>
                <c:pt idx="59">
                  <c:v>19.683697344493289</c:v>
                </c:pt>
                <c:pt idx="60">
                  <c:v>19.47316590709222</c:v>
                </c:pt>
                <c:pt idx="61">
                  <c:v>19.241217457536255</c:v>
                </c:pt>
                <c:pt idx="62">
                  <c:v>18.577599347081893</c:v>
                </c:pt>
                <c:pt idx="63">
                  <c:v>18.28779447854933</c:v>
                </c:pt>
                <c:pt idx="64">
                  <c:v>18.189052755961303</c:v>
                </c:pt>
                <c:pt idx="65">
                  <c:v>18.005639449270518</c:v>
                </c:pt>
                <c:pt idx="66">
                  <c:v>17.639005123919286</c:v>
                </c:pt>
                <c:pt idx="67">
                  <c:v>17.531481333732099</c:v>
                </c:pt>
                <c:pt idx="68">
                  <c:v>17.504691858026746</c:v>
                </c:pt>
                <c:pt idx="69">
                  <c:v>18.12312308283299</c:v>
                </c:pt>
                <c:pt idx="70">
                  <c:v>18.473252622011152</c:v>
                </c:pt>
                <c:pt idx="71">
                  <c:v>18.767532484751122</c:v>
                </c:pt>
                <c:pt idx="72">
                  <c:v>19.724966857328894</c:v>
                </c:pt>
                <c:pt idx="73">
                  <c:v>20.425559437497824</c:v>
                </c:pt>
                <c:pt idx="74">
                  <c:v>20.79194419574047</c:v>
                </c:pt>
                <c:pt idx="75">
                  <c:v>21.302689389432359</c:v>
                </c:pt>
                <c:pt idx="76">
                  <c:v>21.212496549383083</c:v>
                </c:pt>
                <c:pt idx="77">
                  <c:v>21.464666779741005</c:v>
                </c:pt>
                <c:pt idx="78">
                  <c:v>21.023312807466617</c:v>
                </c:pt>
                <c:pt idx="79">
                  <c:v>20.317818631171896</c:v>
                </c:pt>
                <c:pt idx="80">
                  <c:v>19.913610983767672</c:v>
                </c:pt>
                <c:pt idx="81">
                  <c:v>19.250603512545879</c:v>
                </c:pt>
                <c:pt idx="82">
                  <c:v>18.663657517118651</c:v>
                </c:pt>
                <c:pt idx="83">
                  <c:v>18.117614372499411</c:v>
                </c:pt>
                <c:pt idx="84">
                  <c:v>17.656291525692062</c:v>
                </c:pt>
                <c:pt idx="85">
                  <c:v>17.266333137784947</c:v>
                </c:pt>
                <c:pt idx="86">
                  <c:v>16.816690356957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58-4501-BFE6-6DA3672EEE74}"/>
            </c:ext>
          </c:extLst>
        </c:ser>
        <c:ser>
          <c:idx val="1"/>
          <c:order val="1"/>
          <c:tx>
            <c:strRef>
              <c:f>'M28. ábra_chart'!$F$8</c:f>
              <c:strCache>
                <c:ptCount val="1"/>
                <c:pt idx="0">
                  <c:v>Pénzügyi köt./ pénzügyi vagyon</c:v>
                </c:pt>
              </c:strCache>
            </c:strRef>
          </c:tx>
          <c:spPr>
            <a:ln w="31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x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31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A253-4CD4-B419-CD1A75EDEB52}"/>
              </c:ext>
            </c:extLst>
          </c:dPt>
          <c:dPt>
            <c:idx val="32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1A58-4501-BFE6-6DA3672EEE74}"/>
              </c:ext>
            </c:extLst>
          </c:dPt>
          <c:dPt>
            <c:idx val="33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BF2D-46EB-98B2-090FB7DD4FEC}"/>
              </c:ext>
            </c:extLst>
          </c:dPt>
          <c:cat>
            <c:strRef>
              <c:f>'M28. ábra_chart'!$D$11:$D$97</c:f>
              <c:strCache>
                <c:ptCount val="87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28. ábra_chart'!$F$11:$F$97</c:f>
              <c:numCache>
                <c:formatCode>#,##0.00</c:formatCode>
                <c:ptCount val="87"/>
                <c:pt idx="0">
                  <c:v>16.726546921841699</c:v>
                </c:pt>
                <c:pt idx="1">
                  <c:v>18.040572449460246</c:v>
                </c:pt>
                <c:pt idx="2">
                  <c:v>19.969940589275854</c:v>
                </c:pt>
                <c:pt idx="3">
                  <c:v>19.982479441325744</c:v>
                </c:pt>
                <c:pt idx="4">
                  <c:v>21.773530942188692</c:v>
                </c:pt>
                <c:pt idx="5">
                  <c:v>23.238279489751285</c:v>
                </c:pt>
                <c:pt idx="6">
                  <c:v>25.370275978030499</c:v>
                </c:pt>
                <c:pt idx="7">
                  <c:v>25.056292588641444</c:v>
                </c:pt>
                <c:pt idx="8">
                  <c:v>26.344617308961325</c:v>
                </c:pt>
                <c:pt idx="9">
                  <c:v>26.996863378253209</c:v>
                </c:pt>
                <c:pt idx="10">
                  <c:v>27.999304299560084</c:v>
                </c:pt>
                <c:pt idx="11">
                  <c:v>27.313075839977557</c:v>
                </c:pt>
                <c:pt idx="12">
                  <c:v>27.845467509996229</c:v>
                </c:pt>
                <c:pt idx="13">
                  <c:v>28.488135288139986</c:v>
                </c:pt>
                <c:pt idx="14">
                  <c:v>29.679999280944529</c:v>
                </c:pt>
                <c:pt idx="15">
                  <c:v>29.456501499160296</c:v>
                </c:pt>
                <c:pt idx="16">
                  <c:v>31.233247625972595</c:v>
                </c:pt>
                <c:pt idx="17">
                  <c:v>31.52155937592946</c:v>
                </c:pt>
                <c:pt idx="18">
                  <c:v>31.072937842515785</c:v>
                </c:pt>
                <c:pt idx="19">
                  <c:v>30.729422697797066</c:v>
                </c:pt>
                <c:pt idx="20">
                  <c:v>31.269877658391593</c:v>
                </c:pt>
                <c:pt idx="21">
                  <c:v>32.44734231938007</c:v>
                </c:pt>
                <c:pt idx="22">
                  <c:v>33.552893112614186</c:v>
                </c:pt>
                <c:pt idx="23">
                  <c:v>35.86476439012506</c:v>
                </c:pt>
                <c:pt idx="24">
                  <c:v>35.014870012640849</c:v>
                </c:pt>
                <c:pt idx="25">
                  <c:v>36.722656569510946</c:v>
                </c:pt>
                <c:pt idx="26">
                  <c:v>40.518908192800133</c:v>
                </c:pt>
                <c:pt idx="27">
                  <c:v>43.032674078658395</c:v>
                </c:pt>
                <c:pt idx="28">
                  <c:v>39.238442732124938</c:v>
                </c:pt>
                <c:pt idx="29">
                  <c:v>38.045633384830012</c:v>
                </c:pt>
                <c:pt idx="30">
                  <c:v>37.935470105803823</c:v>
                </c:pt>
                <c:pt idx="31">
                  <c:v>37.030491154490868</c:v>
                </c:pt>
                <c:pt idx="32">
                  <c:v>39.307643407903846</c:v>
                </c:pt>
                <c:pt idx="33">
                  <c:v>37.635303521888375</c:v>
                </c:pt>
                <c:pt idx="34">
                  <c:v>38.240342538162423</c:v>
                </c:pt>
                <c:pt idx="35">
                  <c:v>35.526800356661617</c:v>
                </c:pt>
                <c:pt idx="36">
                  <c:v>36.361674948519493</c:v>
                </c:pt>
                <c:pt idx="37">
                  <c:v>37.420499537744192</c:v>
                </c:pt>
                <c:pt idx="38">
                  <c:v>36.465719781289749</c:v>
                </c:pt>
                <c:pt idx="39">
                  <c:v>33.678888542076059</c:v>
                </c:pt>
                <c:pt idx="40">
                  <c:v>32.655330479931884</c:v>
                </c:pt>
                <c:pt idx="41">
                  <c:v>31.327847985281377</c:v>
                </c:pt>
                <c:pt idx="42">
                  <c:v>30.739979808282648</c:v>
                </c:pt>
                <c:pt idx="43">
                  <c:v>30.033359677902215</c:v>
                </c:pt>
                <c:pt idx="44">
                  <c:v>28.75874164374429</c:v>
                </c:pt>
                <c:pt idx="45">
                  <c:v>28.254507896272308</c:v>
                </c:pt>
                <c:pt idx="46">
                  <c:v>27.392375137443516</c:v>
                </c:pt>
                <c:pt idx="47">
                  <c:v>26.672020380414178</c:v>
                </c:pt>
                <c:pt idx="48">
                  <c:v>25.872351595021666</c:v>
                </c:pt>
                <c:pt idx="49">
                  <c:v>25.275784775932319</c:v>
                </c:pt>
                <c:pt idx="50">
                  <c:v>24.844242900384224</c:v>
                </c:pt>
                <c:pt idx="51">
                  <c:v>22.625814738816111</c:v>
                </c:pt>
                <c:pt idx="52">
                  <c:v>21.67998507440198</c:v>
                </c:pt>
                <c:pt idx="53">
                  <c:v>21.009514699603727</c:v>
                </c:pt>
                <c:pt idx="54">
                  <c:v>20.477867231516228</c:v>
                </c:pt>
                <c:pt idx="55">
                  <c:v>19.687319998156894</c:v>
                </c:pt>
                <c:pt idx="56">
                  <c:v>19.244452447418496</c:v>
                </c:pt>
                <c:pt idx="57">
                  <c:v>18.990017368534986</c:v>
                </c:pt>
                <c:pt idx="58">
                  <c:v>18.940927364858556</c:v>
                </c:pt>
                <c:pt idx="59">
                  <c:v>18.442538971956616</c:v>
                </c:pt>
                <c:pt idx="60">
                  <c:v>18.068396768799929</c:v>
                </c:pt>
                <c:pt idx="61">
                  <c:v>17.825796772966925</c:v>
                </c:pt>
                <c:pt idx="62">
                  <c:v>17.624594361017675</c:v>
                </c:pt>
                <c:pt idx="63">
                  <c:v>17.11965734731557</c:v>
                </c:pt>
                <c:pt idx="64">
                  <c:v>16.768647269285612</c:v>
                </c:pt>
                <c:pt idx="65">
                  <c:v>16.616981022020529</c:v>
                </c:pt>
                <c:pt idx="66">
                  <c:v>16.67699457103496</c:v>
                </c:pt>
                <c:pt idx="67">
                  <c:v>16.316012223999486</c:v>
                </c:pt>
                <c:pt idx="68">
                  <c:v>16.263871083147528</c:v>
                </c:pt>
                <c:pt idx="69">
                  <c:v>16.506056704604454</c:v>
                </c:pt>
                <c:pt idx="70">
                  <c:v>16.97837796572464</c:v>
                </c:pt>
                <c:pt idx="71">
                  <c:v>16.914673012912253</c:v>
                </c:pt>
                <c:pt idx="72">
                  <c:v>16.884000614970805</c:v>
                </c:pt>
                <c:pt idx="73">
                  <c:v>17.004480505626329</c:v>
                </c:pt>
                <c:pt idx="74">
                  <c:v>17.043688912913254</c:v>
                </c:pt>
                <c:pt idx="75">
                  <c:v>16.708744398659338</c:v>
                </c:pt>
                <c:pt idx="76">
                  <c:v>17.087014481856507</c:v>
                </c:pt>
                <c:pt idx="77">
                  <c:v>17.2194026122406</c:v>
                </c:pt>
                <c:pt idx="78">
                  <c:v>17.330226681552453</c:v>
                </c:pt>
                <c:pt idx="79">
                  <c:v>16.965991602567662</c:v>
                </c:pt>
                <c:pt idx="80">
                  <c:v>17.000537456794877</c:v>
                </c:pt>
                <c:pt idx="81">
                  <c:v>16.847679390770971</c:v>
                </c:pt>
                <c:pt idx="82">
                  <c:v>16.946917627496443</c:v>
                </c:pt>
                <c:pt idx="83">
                  <c:v>16.355475410579352</c:v>
                </c:pt>
                <c:pt idx="84">
                  <c:v>15.918983085070341</c:v>
                </c:pt>
                <c:pt idx="85">
                  <c:v>15.538686986769426</c:v>
                </c:pt>
                <c:pt idx="86">
                  <c:v>15.472907667169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A58-4501-BFE6-6DA3672EEE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030112"/>
        <c:axId val="907029456"/>
      </c:lineChart>
      <c:lineChart>
        <c:grouping val="standard"/>
        <c:varyColors val="0"/>
        <c:ser>
          <c:idx val="2"/>
          <c:order val="2"/>
          <c:tx>
            <c:strRef>
              <c:f>'M28. ábra_chart'!$G$8</c:f>
              <c:strCache>
                <c:ptCount val="1"/>
                <c:pt idx="0">
                  <c:v>Háztartások hitelei/GDP - Eurozóna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8. ábra_chart'!$D$11:$D$97</c:f>
              <c:strCache>
                <c:ptCount val="87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28. ábra_chart'!$G$11:$G$97</c:f>
              <c:numCache>
                <c:formatCode>#,##0.00</c:formatCode>
                <c:ptCount val="87"/>
                <c:pt idx="0">
                  <c:v>50.256888225789432</c:v>
                </c:pt>
                <c:pt idx="1">
                  <c:v>50.421256850015041</c:v>
                </c:pt>
                <c:pt idx="2">
                  <c:v>51.053345176514988</c:v>
                </c:pt>
                <c:pt idx="3">
                  <c:v>51.12079216663534</c:v>
                </c:pt>
                <c:pt idx="4">
                  <c:v>51.65045003670636</c:v>
                </c:pt>
                <c:pt idx="5">
                  <c:v>52.105895865792299</c:v>
                </c:pt>
                <c:pt idx="6">
                  <c:v>52.662441925225053</c:v>
                </c:pt>
                <c:pt idx="7">
                  <c:v>52.736601707544061</c:v>
                </c:pt>
                <c:pt idx="8">
                  <c:v>53.582040537418031</c:v>
                </c:pt>
                <c:pt idx="9">
                  <c:v>54.066215551338523</c:v>
                </c:pt>
                <c:pt idx="10">
                  <c:v>54.680791904735436</c:v>
                </c:pt>
                <c:pt idx="11">
                  <c:v>54.960512592859004</c:v>
                </c:pt>
                <c:pt idx="12">
                  <c:v>56.018403129335915</c:v>
                </c:pt>
                <c:pt idx="13">
                  <c:v>56.584141427668868</c:v>
                </c:pt>
                <c:pt idx="14">
                  <c:v>57.24117175655735</c:v>
                </c:pt>
                <c:pt idx="15">
                  <c:v>57.638576001294147</c:v>
                </c:pt>
                <c:pt idx="16">
                  <c:v>58.259317375985106</c:v>
                </c:pt>
                <c:pt idx="17">
                  <c:v>58.489147006627576</c:v>
                </c:pt>
                <c:pt idx="18">
                  <c:v>58.833862761562706</c:v>
                </c:pt>
                <c:pt idx="19">
                  <c:v>58.933350597757737</c:v>
                </c:pt>
                <c:pt idx="20">
                  <c:v>59.367068010176162</c:v>
                </c:pt>
                <c:pt idx="21">
                  <c:v>59.463656088335611</c:v>
                </c:pt>
                <c:pt idx="22">
                  <c:v>59.764434368892218</c:v>
                </c:pt>
                <c:pt idx="23">
                  <c:v>59.582851994453833</c:v>
                </c:pt>
                <c:pt idx="24">
                  <c:v>60.06981685627283</c:v>
                </c:pt>
                <c:pt idx="25">
                  <c:v>60.241988145488619</c:v>
                </c:pt>
                <c:pt idx="26">
                  <c:v>60.773725239027407</c:v>
                </c:pt>
                <c:pt idx="27">
                  <c:v>61.632560606894529</c:v>
                </c:pt>
                <c:pt idx="28">
                  <c:v>62.807668626888834</c:v>
                </c:pt>
                <c:pt idx="29">
                  <c:v>63.651859754642395</c:v>
                </c:pt>
                <c:pt idx="30">
                  <c:v>64.366428189775519</c:v>
                </c:pt>
                <c:pt idx="31">
                  <c:v>64.257402738999389</c:v>
                </c:pt>
                <c:pt idx="32">
                  <c:v>64.282577774329823</c:v>
                </c:pt>
                <c:pt idx="33">
                  <c:v>63.985473897631408</c:v>
                </c:pt>
                <c:pt idx="34">
                  <c:v>63.98103101467246</c:v>
                </c:pt>
                <c:pt idx="35">
                  <c:v>63.38444212845237</c:v>
                </c:pt>
                <c:pt idx="36">
                  <c:v>63.423445144734714</c:v>
                </c:pt>
                <c:pt idx="37">
                  <c:v>63.196416865270599</c:v>
                </c:pt>
                <c:pt idx="38">
                  <c:v>63.085624159843704</c:v>
                </c:pt>
                <c:pt idx="39">
                  <c:v>62.805884483530605</c:v>
                </c:pt>
                <c:pt idx="40">
                  <c:v>62.894739972609401</c:v>
                </c:pt>
                <c:pt idx="41">
                  <c:v>62.741269155182898</c:v>
                </c:pt>
                <c:pt idx="42">
                  <c:v>62.701339660890199</c:v>
                </c:pt>
                <c:pt idx="43">
                  <c:v>62.379464890379502</c:v>
                </c:pt>
                <c:pt idx="44">
                  <c:v>62.205212608941487</c:v>
                </c:pt>
                <c:pt idx="45">
                  <c:v>62.01271209514676</c:v>
                </c:pt>
                <c:pt idx="46">
                  <c:v>61.582535480634867</c:v>
                </c:pt>
                <c:pt idx="47">
                  <c:v>61.060992207538177</c:v>
                </c:pt>
                <c:pt idx="48">
                  <c:v>60.691939254193713</c:v>
                </c:pt>
                <c:pt idx="49">
                  <c:v>60.336586468160682</c:v>
                </c:pt>
                <c:pt idx="50">
                  <c:v>60.170592998630788</c:v>
                </c:pt>
                <c:pt idx="51">
                  <c:v>59.819828881082572</c:v>
                </c:pt>
                <c:pt idx="52">
                  <c:v>59.504966362307563</c:v>
                </c:pt>
                <c:pt idx="53">
                  <c:v>59.208741653435837</c:v>
                </c:pt>
                <c:pt idx="54">
                  <c:v>58.899380582692572</c:v>
                </c:pt>
                <c:pt idx="55">
                  <c:v>58.496271124544755</c:v>
                </c:pt>
                <c:pt idx="56">
                  <c:v>58.536010586810036</c:v>
                </c:pt>
                <c:pt idx="57">
                  <c:v>58.474265317509179</c:v>
                </c:pt>
                <c:pt idx="58">
                  <c:v>58.289691395100107</c:v>
                </c:pt>
                <c:pt idx="59">
                  <c:v>58.092454728934086</c:v>
                </c:pt>
                <c:pt idx="60">
                  <c:v>58.030069472694265</c:v>
                </c:pt>
                <c:pt idx="61">
                  <c:v>57.780515652751632</c:v>
                </c:pt>
                <c:pt idx="62">
                  <c:v>57.55030816935809</c:v>
                </c:pt>
                <c:pt idx="63">
                  <c:v>57.068975610397722</c:v>
                </c:pt>
                <c:pt idx="64">
                  <c:v>57.120299618066397</c:v>
                </c:pt>
                <c:pt idx="65">
                  <c:v>57.102706705713693</c:v>
                </c:pt>
                <c:pt idx="66">
                  <c:v>57.144326139061072</c:v>
                </c:pt>
                <c:pt idx="67">
                  <c:v>57.00700682695561</c:v>
                </c:pt>
                <c:pt idx="68">
                  <c:v>57.15539162047353</c:v>
                </c:pt>
                <c:pt idx="69">
                  <c:v>57.176588993226353</c:v>
                </c:pt>
                <c:pt idx="70">
                  <c:v>57.233195732732831</c:v>
                </c:pt>
                <c:pt idx="71">
                  <c:v>57.508537023163207</c:v>
                </c:pt>
                <c:pt idx="72">
                  <c:v>59.682991501911289</c:v>
                </c:pt>
                <c:pt idx="73">
                  <c:v>60.713985376886562</c:v>
                </c:pt>
                <c:pt idx="74">
                  <c:v>61.72904960959459</c:v>
                </c:pt>
                <c:pt idx="75">
                  <c:v>61.932121345688252</c:v>
                </c:pt>
                <c:pt idx="76">
                  <c:v>60.552430989888883</c:v>
                </c:pt>
                <c:pt idx="77">
                  <c:v>60.012061880664703</c:v>
                </c:pt>
                <c:pt idx="78">
                  <c:v>59.293337085079521</c:v>
                </c:pt>
                <c:pt idx="79">
                  <c:v>58.59513346038181</c:v>
                </c:pt>
                <c:pt idx="80">
                  <c:v>58.154305293867715</c:v>
                </c:pt>
                <c:pt idx="81">
                  <c:v>57.64850483009505</c:v>
                </c:pt>
                <c:pt idx="82">
                  <c:v>56.796077503009556</c:v>
                </c:pt>
                <c:pt idx="83">
                  <c:v>55.744529573583691</c:v>
                </c:pt>
                <c:pt idx="84">
                  <c:v>54.997359135508503</c:v>
                </c:pt>
                <c:pt idx="85">
                  <c:v>54.225422410731497</c:v>
                </c:pt>
                <c:pt idx="86">
                  <c:v>53.630100663486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A58-4501-BFE6-6DA3672EEE74}"/>
            </c:ext>
          </c:extLst>
        </c:ser>
        <c:ser>
          <c:idx val="3"/>
          <c:order val="3"/>
          <c:tx>
            <c:strRef>
              <c:f>'M28. ábra_chart'!$H$8</c:f>
              <c:strCache>
                <c:ptCount val="1"/>
                <c:pt idx="0">
                  <c:v>Pénzügyi köt./pénzügyi vagyon - Eurozóna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8. ábra_chart'!$D$11:$D$97</c:f>
              <c:strCache>
                <c:ptCount val="87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28. ábra_chart'!$H$11:$H$97</c:f>
              <c:numCache>
                <c:formatCode>#,##0.00</c:formatCode>
                <c:ptCount val="87"/>
                <c:pt idx="0">
                  <c:v>30.216854132090649</c:v>
                </c:pt>
                <c:pt idx="1">
                  <c:v>31.322987578166934</c:v>
                </c:pt>
                <c:pt idx="2">
                  <c:v>31.427161702706378</c:v>
                </c:pt>
                <c:pt idx="3">
                  <c:v>32.105879366986834</c:v>
                </c:pt>
                <c:pt idx="4">
                  <c:v>31.529619215070003</c:v>
                </c:pt>
                <c:pt idx="5">
                  <c:v>31.767278309584633</c:v>
                </c:pt>
                <c:pt idx="6">
                  <c:v>31.771132825073174</c:v>
                </c:pt>
                <c:pt idx="7">
                  <c:v>31.775518140323676</c:v>
                </c:pt>
                <c:pt idx="8">
                  <c:v>32.239340785856839</c:v>
                </c:pt>
                <c:pt idx="9">
                  <c:v>32.544905848543046</c:v>
                </c:pt>
                <c:pt idx="10">
                  <c:v>32.47458815396179</c:v>
                </c:pt>
                <c:pt idx="11">
                  <c:v>32.414980821650673</c:v>
                </c:pt>
                <c:pt idx="12">
                  <c:v>32.432648603670245</c:v>
                </c:pt>
                <c:pt idx="13">
                  <c:v>32.235259789243635</c:v>
                </c:pt>
                <c:pt idx="14">
                  <c:v>32.344171096860926</c:v>
                </c:pt>
                <c:pt idx="15">
                  <c:v>32.3661642764663</c:v>
                </c:pt>
                <c:pt idx="16">
                  <c:v>32.953774648787807</c:v>
                </c:pt>
                <c:pt idx="17">
                  <c:v>32.81698724294192</c:v>
                </c:pt>
                <c:pt idx="18">
                  <c:v>32.763186987385907</c:v>
                </c:pt>
                <c:pt idx="19">
                  <c:v>32.969953747231159</c:v>
                </c:pt>
                <c:pt idx="20">
                  <c:v>33.093452143344066</c:v>
                </c:pt>
                <c:pt idx="21">
                  <c:v>33.854671404667705</c:v>
                </c:pt>
                <c:pt idx="22">
                  <c:v>34.094034128633744</c:v>
                </c:pt>
                <c:pt idx="23">
                  <c:v>35.329763062007927</c:v>
                </c:pt>
                <c:pt idx="24">
                  <c:v>35.904560040470102</c:v>
                </c:pt>
                <c:pt idx="25">
                  <c:v>36.433981165496093</c:v>
                </c:pt>
                <c:pt idx="26">
                  <c:v>37.447199209146305</c:v>
                </c:pt>
                <c:pt idx="27">
                  <c:v>38.227344831186322</c:v>
                </c:pt>
                <c:pt idx="28">
                  <c:v>37.91655265738278</c:v>
                </c:pt>
                <c:pt idx="29">
                  <c:v>37.266979678900761</c:v>
                </c:pt>
                <c:pt idx="30">
                  <c:v>37.274319553436605</c:v>
                </c:pt>
                <c:pt idx="31">
                  <c:v>36.909281872164946</c:v>
                </c:pt>
                <c:pt idx="32">
                  <c:v>37.338576742650339</c:v>
                </c:pt>
                <c:pt idx="33">
                  <c:v>36.883678102592008</c:v>
                </c:pt>
                <c:pt idx="34">
                  <c:v>36.989829723443144</c:v>
                </c:pt>
                <c:pt idx="35">
                  <c:v>36.950698525217362</c:v>
                </c:pt>
                <c:pt idx="36">
                  <c:v>36.965848729117745</c:v>
                </c:pt>
                <c:pt idx="37">
                  <c:v>37.490356902934835</c:v>
                </c:pt>
                <c:pt idx="38">
                  <c:v>37.224327380524031</c:v>
                </c:pt>
                <c:pt idx="39">
                  <c:v>36.340488028375859</c:v>
                </c:pt>
                <c:pt idx="40">
                  <c:v>36.341630857031397</c:v>
                </c:pt>
                <c:pt idx="41">
                  <c:v>35.895520893459071</c:v>
                </c:pt>
                <c:pt idx="42">
                  <c:v>35.494300232941853</c:v>
                </c:pt>
                <c:pt idx="43">
                  <c:v>35.323594833806844</c:v>
                </c:pt>
                <c:pt idx="44">
                  <c:v>35.152195576851156</c:v>
                </c:pt>
                <c:pt idx="45">
                  <c:v>34.70567512425967</c:v>
                </c:pt>
                <c:pt idx="46">
                  <c:v>34.150582915536162</c:v>
                </c:pt>
                <c:pt idx="47">
                  <c:v>33.689728495776215</c:v>
                </c:pt>
                <c:pt idx="48">
                  <c:v>33.061270066858761</c:v>
                </c:pt>
                <c:pt idx="49">
                  <c:v>32.766733694043978</c:v>
                </c:pt>
                <c:pt idx="50">
                  <c:v>32.459008729460699</c:v>
                </c:pt>
                <c:pt idx="51">
                  <c:v>31.401674544906417</c:v>
                </c:pt>
                <c:pt idx="52">
                  <c:v>31.799089399010398</c:v>
                </c:pt>
                <c:pt idx="53">
                  <c:v>32.079026984459716</c:v>
                </c:pt>
                <c:pt idx="54">
                  <c:v>31.601212380109821</c:v>
                </c:pt>
                <c:pt idx="55">
                  <c:v>31.590997318956347</c:v>
                </c:pt>
                <c:pt idx="56">
                  <c:v>31.617287480653527</c:v>
                </c:pt>
                <c:pt idx="57">
                  <c:v>31.245133141619263</c:v>
                </c:pt>
                <c:pt idx="58">
                  <c:v>31.02065820906807</c:v>
                </c:pt>
                <c:pt idx="59">
                  <c:v>30.880921551672241</c:v>
                </c:pt>
                <c:pt idx="60">
                  <c:v>30.857230091281085</c:v>
                </c:pt>
                <c:pt idx="61">
                  <c:v>30.716331436916079</c:v>
                </c:pt>
                <c:pt idx="62">
                  <c:v>30.692978463249244</c:v>
                </c:pt>
                <c:pt idx="63">
                  <c:v>30.738769339104859</c:v>
                </c:pt>
                <c:pt idx="64">
                  <c:v>30.696314837522138</c:v>
                </c:pt>
                <c:pt idx="65">
                  <c:v>30.809188603542808</c:v>
                </c:pt>
                <c:pt idx="66">
                  <c:v>31.52802088886294</c:v>
                </c:pt>
                <c:pt idx="67">
                  <c:v>30.712520182141773</c:v>
                </c:pt>
                <c:pt idx="68">
                  <c:v>30.37540608121742</c:v>
                </c:pt>
                <c:pt idx="69">
                  <c:v>29.983981690363226</c:v>
                </c:pt>
                <c:pt idx="70">
                  <c:v>30.017082102805059</c:v>
                </c:pt>
                <c:pt idx="71">
                  <c:v>30.960023577488133</c:v>
                </c:pt>
                <c:pt idx="72">
                  <c:v>29.791043341338657</c:v>
                </c:pt>
                <c:pt idx="73">
                  <c:v>29.708213474968375</c:v>
                </c:pt>
                <c:pt idx="74">
                  <c:v>29.11076019366655</c:v>
                </c:pt>
                <c:pt idx="75">
                  <c:v>28.886865444011971</c:v>
                </c:pt>
                <c:pt idx="76">
                  <c:v>28.510016106796382</c:v>
                </c:pt>
                <c:pt idx="77">
                  <c:v>28.56653298198707</c:v>
                </c:pt>
                <c:pt idx="78">
                  <c:v>28.379421828401902</c:v>
                </c:pt>
                <c:pt idx="79">
                  <c:v>29.29296620007295</c:v>
                </c:pt>
                <c:pt idx="80">
                  <c:v>30.659380413213761</c:v>
                </c:pt>
                <c:pt idx="81">
                  <c:v>31.372368254427702</c:v>
                </c:pt>
                <c:pt idx="82">
                  <c:v>31.060149637990168</c:v>
                </c:pt>
                <c:pt idx="83">
                  <c:v>30.451258022507915</c:v>
                </c:pt>
                <c:pt idx="84">
                  <c:v>30.140436943343019</c:v>
                </c:pt>
                <c:pt idx="85">
                  <c:v>30.54683633012889</c:v>
                </c:pt>
                <c:pt idx="86">
                  <c:v>29.652212838422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A58-4501-BFE6-6DA3672EEE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5060232"/>
        <c:axId val="945043504"/>
      </c:lineChart>
      <c:catAx>
        <c:axId val="907030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2945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907029456"/>
        <c:scaling>
          <c:orientation val="minMax"/>
          <c:max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610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30112"/>
        <c:crosses val="autoZero"/>
        <c:crossBetween val="between"/>
      </c:valAx>
      <c:valAx>
        <c:axId val="945043504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6885865414123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5060232"/>
        <c:crosses val="max"/>
        <c:crossBetween val="between"/>
        <c:majorUnit val="10"/>
      </c:valAx>
      <c:catAx>
        <c:axId val="945060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50435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1056666666666666E-2"/>
          <c:y val="0.76106777777777779"/>
          <c:w val="0.81841555555555556"/>
          <c:h val="0.2249872222222222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20164548115375E-2"/>
          <c:y val="5.5234216899749534E-2"/>
          <c:w val="0.82733313561519017"/>
          <c:h val="0.54068833045952502"/>
        </c:manualLayout>
      </c:layout>
      <c:lineChart>
        <c:grouping val="standard"/>
        <c:varyColors val="0"/>
        <c:ser>
          <c:idx val="0"/>
          <c:order val="0"/>
          <c:tx>
            <c:strRef>
              <c:f>'M28. ábra_chart'!$E$9</c:f>
              <c:strCache>
                <c:ptCount val="1"/>
                <c:pt idx="0">
                  <c:v>Households loan to GDP</c:v>
                </c:pt>
              </c:strCache>
            </c:strRef>
          </c:tx>
          <c:spPr>
            <a:ln w="31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x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M28. ábra_chart'!$C$11:$C$97</c:f>
              <c:strCache>
                <c:ptCount val="87"/>
                <c:pt idx="0">
                  <c:v>2002Q2</c:v>
                </c:pt>
                <c:pt idx="1">
                  <c:v>Q3</c:v>
                </c:pt>
                <c:pt idx="2">
                  <c:v>Q4</c:v>
                </c:pt>
                <c:pt idx="3">
                  <c:v>2003Q1</c:v>
                </c:pt>
                <c:pt idx="4">
                  <c:v>2003Q2</c:v>
                </c:pt>
                <c:pt idx="5">
                  <c:v>Q3</c:v>
                </c:pt>
                <c:pt idx="6">
                  <c:v>Q4</c:v>
                </c:pt>
                <c:pt idx="7">
                  <c:v>2004Q1</c:v>
                </c:pt>
                <c:pt idx="8">
                  <c:v>2004Q2</c:v>
                </c:pt>
                <c:pt idx="9">
                  <c:v>Q3</c:v>
                </c:pt>
                <c:pt idx="10">
                  <c:v>Q4</c:v>
                </c:pt>
                <c:pt idx="11">
                  <c:v>2005Q1</c:v>
                </c:pt>
                <c:pt idx="12">
                  <c:v>2005Q2</c:v>
                </c:pt>
                <c:pt idx="13">
                  <c:v>Q3</c:v>
                </c:pt>
                <c:pt idx="14">
                  <c:v>Q4</c:v>
                </c:pt>
                <c:pt idx="15">
                  <c:v>2006Q1</c:v>
                </c:pt>
                <c:pt idx="16">
                  <c:v>2006Q2</c:v>
                </c:pt>
                <c:pt idx="17">
                  <c:v>Q3</c:v>
                </c:pt>
                <c:pt idx="18">
                  <c:v>Q4</c:v>
                </c:pt>
                <c:pt idx="19">
                  <c:v>2007Q1</c:v>
                </c:pt>
                <c:pt idx="20">
                  <c:v>2007Q2</c:v>
                </c:pt>
                <c:pt idx="21">
                  <c:v>Q3</c:v>
                </c:pt>
                <c:pt idx="22">
                  <c:v>Q4</c:v>
                </c:pt>
                <c:pt idx="23">
                  <c:v>2008Q1</c:v>
                </c:pt>
                <c:pt idx="24">
                  <c:v>2008Q2</c:v>
                </c:pt>
                <c:pt idx="25">
                  <c:v>Q3</c:v>
                </c:pt>
                <c:pt idx="26">
                  <c:v>Q4</c:v>
                </c:pt>
                <c:pt idx="27">
                  <c:v>2009Q1</c:v>
                </c:pt>
                <c:pt idx="28">
                  <c:v>2009Q2</c:v>
                </c:pt>
                <c:pt idx="29">
                  <c:v>Q3</c:v>
                </c:pt>
                <c:pt idx="30">
                  <c:v>Q4</c:v>
                </c:pt>
                <c:pt idx="31">
                  <c:v>2010Q1</c:v>
                </c:pt>
                <c:pt idx="32">
                  <c:v>2010Q2</c:v>
                </c:pt>
                <c:pt idx="33">
                  <c:v>Q3</c:v>
                </c:pt>
                <c:pt idx="34">
                  <c:v>Q4</c:v>
                </c:pt>
                <c:pt idx="35">
                  <c:v>2011Q1</c:v>
                </c:pt>
                <c:pt idx="36">
                  <c:v>2011Q2</c:v>
                </c:pt>
                <c:pt idx="37">
                  <c:v>Q3</c:v>
                </c:pt>
                <c:pt idx="38">
                  <c:v>Q4</c:v>
                </c:pt>
                <c:pt idx="39">
                  <c:v>2012Q1</c:v>
                </c:pt>
                <c:pt idx="40">
                  <c:v>2012Q2</c:v>
                </c:pt>
                <c:pt idx="41">
                  <c:v>Q3</c:v>
                </c:pt>
                <c:pt idx="42">
                  <c:v>Q4</c:v>
                </c:pt>
                <c:pt idx="43">
                  <c:v>2013Q1</c:v>
                </c:pt>
                <c:pt idx="44">
                  <c:v>2013Q2</c:v>
                </c:pt>
                <c:pt idx="45">
                  <c:v>Q3</c:v>
                </c:pt>
                <c:pt idx="46">
                  <c:v>Q4</c:v>
                </c:pt>
                <c:pt idx="47">
                  <c:v>2014Q1</c:v>
                </c:pt>
                <c:pt idx="48">
                  <c:v>2014Q2</c:v>
                </c:pt>
                <c:pt idx="49">
                  <c:v>Q3</c:v>
                </c:pt>
                <c:pt idx="50">
                  <c:v>Q4</c:v>
                </c:pt>
                <c:pt idx="51">
                  <c:v>2015Q1</c:v>
                </c:pt>
                <c:pt idx="52">
                  <c:v>2015Q2</c:v>
                </c:pt>
                <c:pt idx="53">
                  <c:v>Q3</c:v>
                </c:pt>
                <c:pt idx="54">
                  <c:v>Q4</c:v>
                </c:pt>
                <c:pt idx="55">
                  <c:v>2016Q1</c:v>
                </c:pt>
                <c:pt idx="56">
                  <c:v>2016Q2</c:v>
                </c:pt>
                <c:pt idx="57">
                  <c:v>Q3</c:v>
                </c:pt>
                <c:pt idx="58">
                  <c:v>Q4</c:v>
                </c:pt>
                <c:pt idx="59">
                  <c:v>2017Q1</c:v>
                </c:pt>
                <c:pt idx="60">
                  <c:v>2017Q2</c:v>
                </c:pt>
                <c:pt idx="61">
                  <c:v>Q3</c:v>
                </c:pt>
                <c:pt idx="62">
                  <c:v>Q4</c:v>
                </c:pt>
                <c:pt idx="63">
                  <c:v>2018Q1</c:v>
                </c:pt>
                <c:pt idx="64">
                  <c:v>2018Q2</c:v>
                </c:pt>
                <c:pt idx="65">
                  <c:v>Q3</c:v>
                </c:pt>
                <c:pt idx="66">
                  <c:v>Q4</c:v>
                </c:pt>
                <c:pt idx="67">
                  <c:v>2019Q1</c:v>
                </c:pt>
                <c:pt idx="68">
                  <c:v>2019Q2</c:v>
                </c:pt>
                <c:pt idx="69">
                  <c:v>Q3</c:v>
                </c:pt>
                <c:pt idx="70">
                  <c:v>Q4</c:v>
                </c:pt>
                <c:pt idx="71">
                  <c:v>2020Q1</c:v>
                </c:pt>
                <c:pt idx="72">
                  <c:v>2020Q2</c:v>
                </c:pt>
                <c:pt idx="73">
                  <c:v>Q3</c:v>
                </c:pt>
                <c:pt idx="74">
                  <c:v>Q4</c:v>
                </c:pt>
                <c:pt idx="75">
                  <c:v>2021Q1</c:v>
                </c:pt>
                <c:pt idx="76">
                  <c:v>2021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28. ábra_chart'!$E$11:$E$97</c:f>
              <c:numCache>
                <c:formatCode>#,##0.00</c:formatCode>
                <c:ptCount val="87"/>
                <c:pt idx="0">
                  <c:v>9.5296711543740322</c:v>
                </c:pt>
                <c:pt idx="1">
                  <c:v>10.797786467873815</c:v>
                </c:pt>
                <c:pt idx="2">
                  <c:v>11.784993577047654</c:v>
                </c:pt>
                <c:pt idx="3">
                  <c:v>12.79727451472997</c:v>
                </c:pt>
                <c:pt idx="4">
                  <c:v>14.387961448143081</c:v>
                </c:pt>
                <c:pt idx="5">
                  <c:v>15.825431376182708</c:v>
                </c:pt>
                <c:pt idx="6">
                  <c:v>17.042670401213929</c:v>
                </c:pt>
                <c:pt idx="7">
                  <c:v>17.47738488984001</c:v>
                </c:pt>
                <c:pt idx="8">
                  <c:v>18.32696573612596</c:v>
                </c:pt>
                <c:pt idx="9">
                  <c:v>19.097865220952869</c:v>
                </c:pt>
                <c:pt idx="10">
                  <c:v>20.074836659683353</c:v>
                </c:pt>
                <c:pt idx="11">
                  <c:v>20.636766272541902</c:v>
                </c:pt>
                <c:pt idx="12">
                  <c:v>21.688931472406491</c:v>
                </c:pt>
                <c:pt idx="13">
                  <c:v>22.732974255013687</c:v>
                </c:pt>
                <c:pt idx="14">
                  <c:v>23.656370206839728</c:v>
                </c:pt>
                <c:pt idx="15">
                  <c:v>24.360471068167048</c:v>
                </c:pt>
                <c:pt idx="16">
                  <c:v>26.22716082764066</c:v>
                </c:pt>
                <c:pt idx="17">
                  <c:v>26.703567176142407</c:v>
                </c:pt>
                <c:pt idx="18">
                  <c:v>26.374405560776953</c:v>
                </c:pt>
                <c:pt idx="19">
                  <c:v>26.564297805410341</c:v>
                </c:pt>
                <c:pt idx="20">
                  <c:v>27.479038155292358</c:v>
                </c:pt>
                <c:pt idx="21">
                  <c:v>29.152524367057513</c:v>
                </c:pt>
                <c:pt idx="22">
                  <c:v>30.242603320091373</c:v>
                </c:pt>
                <c:pt idx="23">
                  <c:v>32.20435313450286</c:v>
                </c:pt>
                <c:pt idx="24">
                  <c:v>30.926542254865481</c:v>
                </c:pt>
                <c:pt idx="25">
                  <c:v>33.03129780796943</c:v>
                </c:pt>
                <c:pt idx="26">
                  <c:v>36.628568360378111</c:v>
                </c:pt>
                <c:pt idx="27">
                  <c:v>40.7103437873674</c:v>
                </c:pt>
                <c:pt idx="28">
                  <c:v>37.614207949396338</c:v>
                </c:pt>
                <c:pt idx="29">
                  <c:v>37.774971565407824</c:v>
                </c:pt>
                <c:pt idx="30">
                  <c:v>37.920312702782631</c:v>
                </c:pt>
                <c:pt idx="31">
                  <c:v>38.163733504265423</c:v>
                </c:pt>
                <c:pt idx="32">
                  <c:v>41.374331291802143</c:v>
                </c:pt>
                <c:pt idx="33">
                  <c:v>39.506846507538249</c:v>
                </c:pt>
                <c:pt idx="34">
                  <c:v>40.093167713388581</c:v>
                </c:pt>
                <c:pt idx="35">
                  <c:v>37.152396602282209</c:v>
                </c:pt>
                <c:pt idx="36">
                  <c:v>37.997625590248134</c:v>
                </c:pt>
                <c:pt idx="37">
                  <c:v>39.310990424498534</c:v>
                </c:pt>
                <c:pt idx="38">
                  <c:v>38.011533640784371</c:v>
                </c:pt>
                <c:pt idx="39">
                  <c:v>34.517321715872981</c:v>
                </c:pt>
                <c:pt idx="40">
                  <c:v>33.489357792873683</c:v>
                </c:pt>
                <c:pt idx="41">
                  <c:v>32.357414835961919</c:v>
                </c:pt>
                <c:pt idx="42">
                  <c:v>32.106526368884161</c:v>
                </c:pt>
                <c:pt idx="43">
                  <c:v>31.92954508349899</c:v>
                </c:pt>
                <c:pt idx="44">
                  <c:v>30.311778136414365</c:v>
                </c:pt>
                <c:pt idx="45">
                  <c:v>29.818806274178101</c:v>
                </c:pt>
                <c:pt idx="46">
                  <c:v>28.654425333506623</c:v>
                </c:pt>
                <c:pt idx="47">
                  <c:v>28.26834749962784</c:v>
                </c:pt>
                <c:pt idx="48">
                  <c:v>27.620057736142119</c:v>
                </c:pt>
                <c:pt idx="49">
                  <c:v>26.941770225077626</c:v>
                </c:pt>
                <c:pt idx="50">
                  <c:v>26.023838004546818</c:v>
                </c:pt>
                <c:pt idx="51">
                  <c:v>23.803431796595493</c:v>
                </c:pt>
                <c:pt idx="52">
                  <c:v>22.862121777839757</c:v>
                </c:pt>
                <c:pt idx="53">
                  <c:v>22.009209955427604</c:v>
                </c:pt>
                <c:pt idx="54">
                  <c:v>21.039431391423239</c:v>
                </c:pt>
                <c:pt idx="55">
                  <c:v>20.607841551109729</c:v>
                </c:pt>
                <c:pt idx="56">
                  <c:v>20.21650586237164</c:v>
                </c:pt>
                <c:pt idx="57">
                  <c:v>20.057156598241832</c:v>
                </c:pt>
                <c:pt idx="58">
                  <c:v>20.029988400478523</c:v>
                </c:pt>
                <c:pt idx="59">
                  <c:v>19.683697344493289</c:v>
                </c:pt>
                <c:pt idx="60">
                  <c:v>19.47316590709222</c:v>
                </c:pt>
                <c:pt idx="61">
                  <c:v>19.241217457536255</c:v>
                </c:pt>
                <c:pt idx="62">
                  <c:v>18.577599347081893</c:v>
                </c:pt>
                <c:pt idx="63">
                  <c:v>18.28779447854933</c:v>
                </c:pt>
                <c:pt idx="64">
                  <c:v>18.189052755961303</c:v>
                </c:pt>
                <c:pt idx="65">
                  <c:v>18.005639449270518</c:v>
                </c:pt>
                <c:pt idx="66">
                  <c:v>17.639005123919286</c:v>
                </c:pt>
                <c:pt idx="67">
                  <c:v>17.531481333732099</c:v>
                </c:pt>
                <c:pt idx="68">
                  <c:v>17.504691858026746</c:v>
                </c:pt>
                <c:pt idx="69">
                  <c:v>18.12312308283299</c:v>
                </c:pt>
                <c:pt idx="70">
                  <c:v>18.473252622011152</c:v>
                </c:pt>
                <c:pt idx="71">
                  <c:v>18.767532484751122</c:v>
                </c:pt>
                <c:pt idx="72">
                  <c:v>19.724966857328894</c:v>
                </c:pt>
                <c:pt idx="73">
                  <c:v>20.425559437497824</c:v>
                </c:pt>
                <c:pt idx="74">
                  <c:v>20.79194419574047</c:v>
                </c:pt>
                <c:pt idx="75">
                  <c:v>21.302689389432359</c:v>
                </c:pt>
                <c:pt idx="76">
                  <c:v>21.212496549383083</c:v>
                </c:pt>
                <c:pt idx="77">
                  <c:v>21.464666779741005</c:v>
                </c:pt>
                <c:pt idx="78">
                  <c:v>21.023312807466617</c:v>
                </c:pt>
                <c:pt idx="79">
                  <c:v>20.317818631171896</c:v>
                </c:pt>
                <c:pt idx="80">
                  <c:v>19.913610983767672</c:v>
                </c:pt>
                <c:pt idx="81">
                  <c:v>19.250603512545879</c:v>
                </c:pt>
                <c:pt idx="82">
                  <c:v>18.663657517118651</c:v>
                </c:pt>
                <c:pt idx="83">
                  <c:v>18.117614372499411</c:v>
                </c:pt>
                <c:pt idx="84">
                  <c:v>17.656291525692062</c:v>
                </c:pt>
                <c:pt idx="85">
                  <c:v>17.266333137784947</c:v>
                </c:pt>
                <c:pt idx="86">
                  <c:v>16.816690356957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084-469A-871D-F077C1DED7AA}"/>
            </c:ext>
          </c:extLst>
        </c:ser>
        <c:ser>
          <c:idx val="1"/>
          <c:order val="1"/>
          <c:tx>
            <c:strRef>
              <c:f>'M28. ábra_chart'!$F$9</c:f>
              <c:strCache>
                <c:ptCount val="1"/>
                <c:pt idx="0">
                  <c:v>Households' financial liabilities to financial assets</c:v>
                </c:pt>
              </c:strCache>
            </c:strRef>
          </c:tx>
          <c:spPr>
            <a:ln w="31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x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31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4191-45F7-92B9-9D4AB4D1DEEA}"/>
              </c:ext>
            </c:extLst>
          </c:dPt>
          <c:dPt>
            <c:idx val="32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8084-469A-871D-F077C1DED7AA}"/>
              </c:ext>
            </c:extLst>
          </c:dPt>
          <c:cat>
            <c:strRef>
              <c:f>'M28. ábra_chart'!$C$11:$C$97</c:f>
              <c:strCache>
                <c:ptCount val="87"/>
                <c:pt idx="0">
                  <c:v>2002Q2</c:v>
                </c:pt>
                <c:pt idx="1">
                  <c:v>Q3</c:v>
                </c:pt>
                <c:pt idx="2">
                  <c:v>Q4</c:v>
                </c:pt>
                <c:pt idx="3">
                  <c:v>2003Q1</c:v>
                </c:pt>
                <c:pt idx="4">
                  <c:v>2003Q2</c:v>
                </c:pt>
                <c:pt idx="5">
                  <c:v>Q3</c:v>
                </c:pt>
                <c:pt idx="6">
                  <c:v>Q4</c:v>
                </c:pt>
                <c:pt idx="7">
                  <c:v>2004Q1</c:v>
                </c:pt>
                <c:pt idx="8">
                  <c:v>2004Q2</c:v>
                </c:pt>
                <c:pt idx="9">
                  <c:v>Q3</c:v>
                </c:pt>
                <c:pt idx="10">
                  <c:v>Q4</c:v>
                </c:pt>
                <c:pt idx="11">
                  <c:v>2005Q1</c:v>
                </c:pt>
                <c:pt idx="12">
                  <c:v>2005Q2</c:v>
                </c:pt>
                <c:pt idx="13">
                  <c:v>Q3</c:v>
                </c:pt>
                <c:pt idx="14">
                  <c:v>Q4</c:v>
                </c:pt>
                <c:pt idx="15">
                  <c:v>2006Q1</c:v>
                </c:pt>
                <c:pt idx="16">
                  <c:v>2006Q2</c:v>
                </c:pt>
                <c:pt idx="17">
                  <c:v>Q3</c:v>
                </c:pt>
                <c:pt idx="18">
                  <c:v>Q4</c:v>
                </c:pt>
                <c:pt idx="19">
                  <c:v>2007Q1</c:v>
                </c:pt>
                <c:pt idx="20">
                  <c:v>2007Q2</c:v>
                </c:pt>
                <c:pt idx="21">
                  <c:v>Q3</c:v>
                </c:pt>
                <c:pt idx="22">
                  <c:v>Q4</c:v>
                </c:pt>
                <c:pt idx="23">
                  <c:v>2008Q1</c:v>
                </c:pt>
                <c:pt idx="24">
                  <c:v>2008Q2</c:v>
                </c:pt>
                <c:pt idx="25">
                  <c:v>Q3</c:v>
                </c:pt>
                <c:pt idx="26">
                  <c:v>Q4</c:v>
                </c:pt>
                <c:pt idx="27">
                  <c:v>2009Q1</c:v>
                </c:pt>
                <c:pt idx="28">
                  <c:v>2009Q2</c:v>
                </c:pt>
                <c:pt idx="29">
                  <c:v>Q3</c:v>
                </c:pt>
                <c:pt idx="30">
                  <c:v>Q4</c:v>
                </c:pt>
                <c:pt idx="31">
                  <c:v>2010Q1</c:v>
                </c:pt>
                <c:pt idx="32">
                  <c:v>2010Q2</c:v>
                </c:pt>
                <c:pt idx="33">
                  <c:v>Q3</c:v>
                </c:pt>
                <c:pt idx="34">
                  <c:v>Q4</c:v>
                </c:pt>
                <c:pt idx="35">
                  <c:v>2011Q1</c:v>
                </c:pt>
                <c:pt idx="36">
                  <c:v>2011Q2</c:v>
                </c:pt>
                <c:pt idx="37">
                  <c:v>Q3</c:v>
                </c:pt>
                <c:pt idx="38">
                  <c:v>Q4</c:v>
                </c:pt>
                <c:pt idx="39">
                  <c:v>2012Q1</c:v>
                </c:pt>
                <c:pt idx="40">
                  <c:v>2012Q2</c:v>
                </c:pt>
                <c:pt idx="41">
                  <c:v>Q3</c:v>
                </c:pt>
                <c:pt idx="42">
                  <c:v>Q4</c:v>
                </c:pt>
                <c:pt idx="43">
                  <c:v>2013Q1</c:v>
                </c:pt>
                <c:pt idx="44">
                  <c:v>2013Q2</c:v>
                </c:pt>
                <c:pt idx="45">
                  <c:v>Q3</c:v>
                </c:pt>
                <c:pt idx="46">
                  <c:v>Q4</c:v>
                </c:pt>
                <c:pt idx="47">
                  <c:v>2014Q1</c:v>
                </c:pt>
                <c:pt idx="48">
                  <c:v>2014Q2</c:v>
                </c:pt>
                <c:pt idx="49">
                  <c:v>Q3</c:v>
                </c:pt>
                <c:pt idx="50">
                  <c:v>Q4</c:v>
                </c:pt>
                <c:pt idx="51">
                  <c:v>2015Q1</c:v>
                </c:pt>
                <c:pt idx="52">
                  <c:v>2015Q2</c:v>
                </c:pt>
                <c:pt idx="53">
                  <c:v>Q3</c:v>
                </c:pt>
                <c:pt idx="54">
                  <c:v>Q4</c:v>
                </c:pt>
                <c:pt idx="55">
                  <c:v>2016Q1</c:v>
                </c:pt>
                <c:pt idx="56">
                  <c:v>2016Q2</c:v>
                </c:pt>
                <c:pt idx="57">
                  <c:v>Q3</c:v>
                </c:pt>
                <c:pt idx="58">
                  <c:v>Q4</c:v>
                </c:pt>
                <c:pt idx="59">
                  <c:v>2017Q1</c:v>
                </c:pt>
                <c:pt idx="60">
                  <c:v>2017Q2</c:v>
                </c:pt>
                <c:pt idx="61">
                  <c:v>Q3</c:v>
                </c:pt>
                <c:pt idx="62">
                  <c:v>Q4</c:v>
                </c:pt>
                <c:pt idx="63">
                  <c:v>2018Q1</c:v>
                </c:pt>
                <c:pt idx="64">
                  <c:v>2018Q2</c:v>
                </c:pt>
                <c:pt idx="65">
                  <c:v>Q3</c:v>
                </c:pt>
                <c:pt idx="66">
                  <c:v>Q4</c:v>
                </c:pt>
                <c:pt idx="67">
                  <c:v>2019Q1</c:v>
                </c:pt>
                <c:pt idx="68">
                  <c:v>2019Q2</c:v>
                </c:pt>
                <c:pt idx="69">
                  <c:v>Q3</c:v>
                </c:pt>
                <c:pt idx="70">
                  <c:v>Q4</c:v>
                </c:pt>
                <c:pt idx="71">
                  <c:v>2020Q1</c:v>
                </c:pt>
                <c:pt idx="72">
                  <c:v>2020Q2</c:v>
                </c:pt>
                <c:pt idx="73">
                  <c:v>Q3</c:v>
                </c:pt>
                <c:pt idx="74">
                  <c:v>Q4</c:v>
                </c:pt>
                <c:pt idx="75">
                  <c:v>2021Q1</c:v>
                </c:pt>
                <c:pt idx="76">
                  <c:v>2021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28. ábra_chart'!$F$11:$F$97</c:f>
              <c:numCache>
                <c:formatCode>#,##0.00</c:formatCode>
                <c:ptCount val="87"/>
                <c:pt idx="0">
                  <c:v>16.726546921841699</c:v>
                </c:pt>
                <c:pt idx="1">
                  <c:v>18.040572449460246</c:v>
                </c:pt>
                <c:pt idx="2">
                  <c:v>19.969940589275854</c:v>
                </c:pt>
                <c:pt idx="3">
                  <c:v>19.982479441325744</c:v>
                </c:pt>
                <c:pt idx="4">
                  <c:v>21.773530942188692</c:v>
                </c:pt>
                <c:pt idx="5">
                  <c:v>23.238279489751285</c:v>
                </c:pt>
                <c:pt idx="6">
                  <c:v>25.370275978030499</c:v>
                </c:pt>
                <c:pt idx="7">
                  <c:v>25.056292588641444</c:v>
                </c:pt>
                <c:pt idx="8">
                  <c:v>26.344617308961325</c:v>
                </c:pt>
                <c:pt idx="9">
                  <c:v>26.996863378253209</c:v>
                </c:pt>
                <c:pt idx="10">
                  <c:v>27.999304299560084</c:v>
                </c:pt>
                <c:pt idx="11">
                  <c:v>27.313075839977557</c:v>
                </c:pt>
                <c:pt idx="12">
                  <c:v>27.845467509996229</c:v>
                </c:pt>
                <c:pt idx="13">
                  <c:v>28.488135288139986</c:v>
                </c:pt>
                <c:pt idx="14">
                  <c:v>29.679999280944529</c:v>
                </c:pt>
                <c:pt idx="15">
                  <c:v>29.456501499160296</c:v>
                </c:pt>
                <c:pt idx="16">
                  <c:v>31.233247625972595</c:v>
                </c:pt>
                <c:pt idx="17">
                  <c:v>31.52155937592946</c:v>
                </c:pt>
                <c:pt idx="18">
                  <c:v>31.072937842515785</c:v>
                </c:pt>
                <c:pt idx="19">
                  <c:v>30.729422697797066</c:v>
                </c:pt>
                <c:pt idx="20">
                  <c:v>31.269877658391593</c:v>
                </c:pt>
                <c:pt idx="21">
                  <c:v>32.44734231938007</c:v>
                </c:pt>
                <c:pt idx="22">
                  <c:v>33.552893112614186</c:v>
                </c:pt>
                <c:pt idx="23">
                  <c:v>35.86476439012506</c:v>
                </c:pt>
                <c:pt idx="24">
                  <c:v>35.014870012640849</c:v>
                </c:pt>
                <c:pt idx="25">
                  <c:v>36.722656569510946</c:v>
                </c:pt>
                <c:pt idx="26">
                  <c:v>40.518908192800133</c:v>
                </c:pt>
                <c:pt idx="27">
                  <c:v>43.032674078658395</c:v>
                </c:pt>
                <c:pt idx="28">
                  <c:v>39.238442732124938</c:v>
                </c:pt>
                <c:pt idx="29">
                  <c:v>38.045633384830012</c:v>
                </c:pt>
                <c:pt idx="30">
                  <c:v>37.935470105803823</c:v>
                </c:pt>
                <c:pt idx="31">
                  <c:v>37.030491154490868</c:v>
                </c:pt>
                <c:pt idx="32">
                  <c:v>39.307643407903846</c:v>
                </c:pt>
                <c:pt idx="33">
                  <c:v>37.635303521888375</c:v>
                </c:pt>
                <c:pt idx="34">
                  <c:v>38.240342538162423</c:v>
                </c:pt>
                <c:pt idx="35">
                  <c:v>35.526800356661617</c:v>
                </c:pt>
                <c:pt idx="36">
                  <c:v>36.361674948519493</c:v>
                </c:pt>
                <c:pt idx="37">
                  <c:v>37.420499537744192</c:v>
                </c:pt>
                <c:pt idx="38">
                  <c:v>36.465719781289749</c:v>
                </c:pt>
                <c:pt idx="39">
                  <c:v>33.678888542076059</c:v>
                </c:pt>
                <c:pt idx="40">
                  <c:v>32.655330479931884</c:v>
                </c:pt>
                <c:pt idx="41">
                  <c:v>31.327847985281377</c:v>
                </c:pt>
                <c:pt idx="42">
                  <c:v>30.739979808282648</c:v>
                </c:pt>
                <c:pt idx="43">
                  <c:v>30.033359677902215</c:v>
                </c:pt>
                <c:pt idx="44">
                  <c:v>28.75874164374429</c:v>
                </c:pt>
                <c:pt idx="45">
                  <c:v>28.254507896272308</c:v>
                </c:pt>
                <c:pt idx="46">
                  <c:v>27.392375137443516</c:v>
                </c:pt>
                <c:pt idx="47">
                  <c:v>26.672020380414178</c:v>
                </c:pt>
                <c:pt idx="48">
                  <c:v>25.872351595021666</c:v>
                </c:pt>
                <c:pt idx="49">
                  <c:v>25.275784775932319</c:v>
                </c:pt>
                <c:pt idx="50">
                  <c:v>24.844242900384224</c:v>
                </c:pt>
                <c:pt idx="51">
                  <c:v>22.625814738816111</c:v>
                </c:pt>
                <c:pt idx="52">
                  <c:v>21.67998507440198</c:v>
                </c:pt>
                <c:pt idx="53">
                  <c:v>21.009514699603727</c:v>
                </c:pt>
                <c:pt idx="54">
                  <c:v>20.477867231516228</c:v>
                </c:pt>
                <c:pt idx="55">
                  <c:v>19.687319998156894</c:v>
                </c:pt>
                <c:pt idx="56">
                  <c:v>19.244452447418496</c:v>
                </c:pt>
                <c:pt idx="57">
                  <c:v>18.990017368534986</c:v>
                </c:pt>
                <c:pt idx="58">
                  <c:v>18.940927364858556</c:v>
                </c:pt>
                <c:pt idx="59">
                  <c:v>18.442538971956616</c:v>
                </c:pt>
                <c:pt idx="60">
                  <c:v>18.068396768799929</c:v>
                </c:pt>
                <c:pt idx="61">
                  <c:v>17.825796772966925</c:v>
                </c:pt>
                <c:pt idx="62">
                  <c:v>17.624594361017675</c:v>
                </c:pt>
                <c:pt idx="63">
                  <c:v>17.11965734731557</c:v>
                </c:pt>
                <c:pt idx="64">
                  <c:v>16.768647269285612</c:v>
                </c:pt>
                <c:pt idx="65">
                  <c:v>16.616981022020529</c:v>
                </c:pt>
                <c:pt idx="66">
                  <c:v>16.67699457103496</c:v>
                </c:pt>
                <c:pt idx="67">
                  <c:v>16.316012223999486</c:v>
                </c:pt>
                <c:pt idx="68">
                  <c:v>16.263871083147528</c:v>
                </c:pt>
                <c:pt idx="69">
                  <c:v>16.506056704604454</c:v>
                </c:pt>
                <c:pt idx="70">
                  <c:v>16.97837796572464</c:v>
                </c:pt>
                <c:pt idx="71">
                  <c:v>16.914673012912253</c:v>
                </c:pt>
                <c:pt idx="72">
                  <c:v>16.884000614970805</c:v>
                </c:pt>
                <c:pt idx="73">
                  <c:v>17.004480505626329</c:v>
                </c:pt>
                <c:pt idx="74">
                  <c:v>17.043688912913254</c:v>
                </c:pt>
                <c:pt idx="75">
                  <c:v>16.708744398659338</c:v>
                </c:pt>
                <c:pt idx="76">
                  <c:v>17.087014481856507</c:v>
                </c:pt>
                <c:pt idx="77">
                  <c:v>17.2194026122406</c:v>
                </c:pt>
                <c:pt idx="78">
                  <c:v>17.330226681552453</c:v>
                </c:pt>
                <c:pt idx="79">
                  <c:v>16.965991602567662</c:v>
                </c:pt>
                <c:pt idx="80">
                  <c:v>17.000537456794877</c:v>
                </c:pt>
                <c:pt idx="81">
                  <c:v>16.847679390770971</c:v>
                </c:pt>
                <c:pt idx="82">
                  <c:v>16.946917627496443</c:v>
                </c:pt>
                <c:pt idx="83">
                  <c:v>16.355475410579352</c:v>
                </c:pt>
                <c:pt idx="84">
                  <c:v>15.918983085070341</c:v>
                </c:pt>
                <c:pt idx="85">
                  <c:v>15.538686986769426</c:v>
                </c:pt>
                <c:pt idx="86">
                  <c:v>15.472907667169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084-469A-871D-F077C1DED7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030112"/>
        <c:axId val="907029456"/>
      </c:lineChart>
      <c:lineChart>
        <c:grouping val="standard"/>
        <c:varyColors val="0"/>
        <c:ser>
          <c:idx val="2"/>
          <c:order val="2"/>
          <c:tx>
            <c:strRef>
              <c:f>'M28. ábra_chart'!$G$9</c:f>
              <c:strCache>
                <c:ptCount val="1"/>
                <c:pt idx="0">
                  <c:v>Households loan to GDP - euro area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8. ábra_chart'!$C$11:$C$97</c:f>
              <c:strCache>
                <c:ptCount val="87"/>
                <c:pt idx="0">
                  <c:v>2002Q2</c:v>
                </c:pt>
                <c:pt idx="1">
                  <c:v>Q3</c:v>
                </c:pt>
                <c:pt idx="2">
                  <c:v>Q4</c:v>
                </c:pt>
                <c:pt idx="3">
                  <c:v>2003Q1</c:v>
                </c:pt>
                <c:pt idx="4">
                  <c:v>2003Q2</c:v>
                </c:pt>
                <c:pt idx="5">
                  <c:v>Q3</c:v>
                </c:pt>
                <c:pt idx="6">
                  <c:v>Q4</c:v>
                </c:pt>
                <c:pt idx="7">
                  <c:v>2004Q1</c:v>
                </c:pt>
                <c:pt idx="8">
                  <c:v>2004Q2</c:v>
                </c:pt>
                <c:pt idx="9">
                  <c:v>Q3</c:v>
                </c:pt>
                <c:pt idx="10">
                  <c:v>Q4</c:v>
                </c:pt>
                <c:pt idx="11">
                  <c:v>2005Q1</c:v>
                </c:pt>
                <c:pt idx="12">
                  <c:v>2005Q2</c:v>
                </c:pt>
                <c:pt idx="13">
                  <c:v>Q3</c:v>
                </c:pt>
                <c:pt idx="14">
                  <c:v>Q4</c:v>
                </c:pt>
                <c:pt idx="15">
                  <c:v>2006Q1</c:v>
                </c:pt>
                <c:pt idx="16">
                  <c:v>2006Q2</c:v>
                </c:pt>
                <c:pt idx="17">
                  <c:v>Q3</c:v>
                </c:pt>
                <c:pt idx="18">
                  <c:v>Q4</c:v>
                </c:pt>
                <c:pt idx="19">
                  <c:v>2007Q1</c:v>
                </c:pt>
                <c:pt idx="20">
                  <c:v>2007Q2</c:v>
                </c:pt>
                <c:pt idx="21">
                  <c:v>Q3</c:v>
                </c:pt>
                <c:pt idx="22">
                  <c:v>Q4</c:v>
                </c:pt>
                <c:pt idx="23">
                  <c:v>2008Q1</c:v>
                </c:pt>
                <c:pt idx="24">
                  <c:v>2008Q2</c:v>
                </c:pt>
                <c:pt idx="25">
                  <c:v>Q3</c:v>
                </c:pt>
                <c:pt idx="26">
                  <c:v>Q4</c:v>
                </c:pt>
                <c:pt idx="27">
                  <c:v>2009Q1</c:v>
                </c:pt>
                <c:pt idx="28">
                  <c:v>2009Q2</c:v>
                </c:pt>
                <c:pt idx="29">
                  <c:v>Q3</c:v>
                </c:pt>
                <c:pt idx="30">
                  <c:v>Q4</c:v>
                </c:pt>
                <c:pt idx="31">
                  <c:v>2010Q1</c:v>
                </c:pt>
                <c:pt idx="32">
                  <c:v>2010Q2</c:v>
                </c:pt>
                <c:pt idx="33">
                  <c:v>Q3</c:v>
                </c:pt>
                <c:pt idx="34">
                  <c:v>Q4</c:v>
                </c:pt>
                <c:pt idx="35">
                  <c:v>2011Q1</c:v>
                </c:pt>
                <c:pt idx="36">
                  <c:v>2011Q2</c:v>
                </c:pt>
                <c:pt idx="37">
                  <c:v>Q3</c:v>
                </c:pt>
                <c:pt idx="38">
                  <c:v>Q4</c:v>
                </c:pt>
                <c:pt idx="39">
                  <c:v>2012Q1</c:v>
                </c:pt>
                <c:pt idx="40">
                  <c:v>2012Q2</c:v>
                </c:pt>
                <c:pt idx="41">
                  <c:v>Q3</c:v>
                </c:pt>
                <c:pt idx="42">
                  <c:v>Q4</c:v>
                </c:pt>
                <c:pt idx="43">
                  <c:v>2013Q1</c:v>
                </c:pt>
                <c:pt idx="44">
                  <c:v>2013Q2</c:v>
                </c:pt>
                <c:pt idx="45">
                  <c:v>Q3</c:v>
                </c:pt>
                <c:pt idx="46">
                  <c:v>Q4</c:v>
                </c:pt>
                <c:pt idx="47">
                  <c:v>2014Q1</c:v>
                </c:pt>
                <c:pt idx="48">
                  <c:v>2014Q2</c:v>
                </c:pt>
                <c:pt idx="49">
                  <c:v>Q3</c:v>
                </c:pt>
                <c:pt idx="50">
                  <c:v>Q4</c:v>
                </c:pt>
                <c:pt idx="51">
                  <c:v>2015Q1</c:v>
                </c:pt>
                <c:pt idx="52">
                  <c:v>2015Q2</c:v>
                </c:pt>
                <c:pt idx="53">
                  <c:v>Q3</c:v>
                </c:pt>
                <c:pt idx="54">
                  <c:v>Q4</c:v>
                </c:pt>
                <c:pt idx="55">
                  <c:v>2016Q1</c:v>
                </c:pt>
                <c:pt idx="56">
                  <c:v>2016Q2</c:v>
                </c:pt>
                <c:pt idx="57">
                  <c:v>Q3</c:v>
                </c:pt>
                <c:pt idx="58">
                  <c:v>Q4</c:v>
                </c:pt>
                <c:pt idx="59">
                  <c:v>2017Q1</c:v>
                </c:pt>
                <c:pt idx="60">
                  <c:v>2017Q2</c:v>
                </c:pt>
                <c:pt idx="61">
                  <c:v>Q3</c:v>
                </c:pt>
                <c:pt idx="62">
                  <c:v>Q4</c:v>
                </c:pt>
                <c:pt idx="63">
                  <c:v>2018Q1</c:v>
                </c:pt>
                <c:pt idx="64">
                  <c:v>2018Q2</c:v>
                </c:pt>
                <c:pt idx="65">
                  <c:v>Q3</c:v>
                </c:pt>
                <c:pt idx="66">
                  <c:v>Q4</c:v>
                </c:pt>
                <c:pt idx="67">
                  <c:v>2019Q1</c:v>
                </c:pt>
                <c:pt idx="68">
                  <c:v>2019Q2</c:v>
                </c:pt>
                <c:pt idx="69">
                  <c:v>Q3</c:v>
                </c:pt>
                <c:pt idx="70">
                  <c:v>Q4</c:v>
                </c:pt>
                <c:pt idx="71">
                  <c:v>2020Q1</c:v>
                </c:pt>
                <c:pt idx="72">
                  <c:v>2020Q2</c:v>
                </c:pt>
                <c:pt idx="73">
                  <c:v>Q3</c:v>
                </c:pt>
                <c:pt idx="74">
                  <c:v>Q4</c:v>
                </c:pt>
                <c:pt idx="75">
                  <c:v>2021Q1</c:v>
                </c:pt>
                <c:pt idx="76">
                  <c:v>2021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28. ábra_chart'!$G$11:$G$97</c:f>
              <c:numCache>
                <c:formatCode>#,##0.00</c:formatCode>
                <c:ptCount val="87"/>
                <c:pt idx="0">
                  <c:v>50.256888225789432</c:v>
                </c:pt>
                <c:pt idx="1">
                  <c:v>50.421256850015041</c:v>
                </c:pt>
                <c:pt idx="2">
                  <c:v>51.053345176514988</c:v>
                </c:pt>
                <c:pt idx="3">
                  <c:v>51.12079216663534</c:v>
                </c:pt>
                <c:pt idx="4">
                  <c:v>51.65045003670636</c:v>
                </c:pt>
                <c:pt idx="5">
                  <c:v>52.105895865792299</c:v>
                </c:pt>
                <c:pt idx="6">
                  <c:v>52.662441925225053</c:v>
                </c:pt>
                <c:pt idx="7">
                  <c:v>52.736601707544061</c:v>
                </c:pt>
                <c:pt idx="8">
                  <c:v>53.582040537418031</c:v>
                </c:pt>
                <c:pt idx="9">
                  <c:v>54.066215551338523</c:v>
                </c:pt>
                <c:pt idx="10">
                  <c:v>54.680791904735436</c:v>
                </c:pt>
                <c:pt idx="11">
                  <c:v>54.960512592859004</c:v>
                </c:pt>
                <c:pt idx="12">
                  <c:v>56.018403129335915</c:v>
                </c:pt>
                <c:pt idx="13">
                  <c:v>56.584141427668868</c:v>
                </c:pt>
                <c:pt idx="14">
                  <c:v>57.24117175655735</c:v>
                </c:pt>
                <c:pt idx="15">
                  <c:v>57.638576001294147</c:v>
                </c:pt>
                <c:pt idx="16">
                  <c:v>58.259317375985106</c:v>
                </c:pt>
                <c:pt idx="17">
                  <c:v>58.489147006627576</c:v>
                </c:pt>
                <c:pt idx="18">
                  <c:v>58.833862761562706</c:v>
                </c:pt>
                <c:pt idx="19">
                  <c:v>58.933350597757737</c:v>
                </c:pt>
                <c:pt idx="20">
                  <c:v>59.367068010176162</c:v>
                </c:pt>
                <c:pt idx="21">
                  <c:v>59.463656088335611</c:v>
                </c:pt>
                <c:pt idx="22">
                  <c:v>59.764434368892218</c:v>
                </c:pt>
                <c:pt idx="23">
                  <c:v>59.582851994453833</c:v>
                </c:pt>
                <c:pt idx="24">
                  <c:v>60.06981685627283</c:v>
                </c:pt>
                <c:pt idx="25">
                  <c:v>60.241988145488619</c:v>
                </c:pt>
                <c:pt idx="26">
                  <c:v>60.773725239027407</c:v>
                </c:pt>
                <c:pt idx="27">
                  <c:v>61.632560606894529</c:v>
                </c:pt>
                <c:pt idx="28">
                  <c:v>62.807668626888834</c:v>
                </c:pt>
                <c:pt idx="29">
                  <c:v>63.651859754642395</c:v>
                </c:pt>
                <c:pt idx="30">
                  <c:v>64.366428189775519</c:v>
                </c:pt>
                <c:pt idx="31">
                  <c:v>64.257402738999389</c:v>
                </c:pt>
                <c:pt idx="32">
                  <c:v>64.282577774329823</c:v>
                </c:pt>
                <c:pt idx="33">
                  <c:v>63.985473897631408</c:v>
                </c:pt>
                <c:pt idx="34">
                  <c:v>63.98103101467246</c:v>
                </c:pt>
                <c:pt idx="35">
                  <c:v>63.38444212845237</c:v>
                </c:pt>
                <c:pt idx="36">
                  <c:v>63.423445144734714</c:v>
                </c:pt>
                <c:pt idx="37">
                  <c:v>63.196416865270599</c:v>
                </c:pt>
                <c:pt idx="38">
                  <c:v>63.085624159843704</c:v>
                </c:pt>
                <c:pt idx="39">
                  <c:v>62.805884483530605</c:v>
                </c:pt>
                <c:pt idx="40">
                  <c:v>62.894739972609401</c:v>
                </c:pt>
                <c:pt idx="41">
                  <c:v>62.741269155182898</c:v>
                </c:pt>
                <c:pt idx="42">
                  <c:v>62.701339660890199</c:v>
                </c:pt>
                <c:pt idx="43">
                  <c:v>62.379464890379502</c:v>
                </c:pt>
                <c:pt idx="44">
                  <c:v>62.205212608941487</c:v>
                </c:pt>
                <c:pt idx="45">
                  <c:v>62.01271209514676</c:v>
                </c:pt>
                <c:pt idx="46">
                  <c:v>61.582535480634867</c:v>
                </c:pt>
                <c:pt idx="47">
                  <c:v>61.060992207538177</c:v>
                </c:pt>
                <c:pt idx="48">
                  <c:v>60.691939254193713</c:v>
                </c:pt>
                <c:pt idx="49">
                  <c:v>60.336586468160682</c:v>
                </c:pt>
                <c:pt idx="50">
                  <c:v>60.170592998630788</c:v>
                </c:pt>
                <c:pt idx="51">
                  <c:v>59.819828881082572</c:v>
                </c:pt>
                <c:pt idx="52">
                  <c:v>59.504966362307563</c:v>
                </c:pt>
                <c:pt idx="53">
                  <c:v>59.208741653435837</c:v>
                </c:pt>
                <c:pt idx="54">
                  <c:v>58.899380582692572</c:v>
                </c:pt>
                <c:pt idx="55">
                  <c:v>58.496271124544755</c:v>
                </c:pt>
                <c:pt idx="56">
                  <c:v>58.536010586810036</c:v>
                </c:pt>
                <c:pt idx="57">
                  <c:v>58.474265317509179</c:v>
                </c:pt>
                <c:pt idx="58">
                  <c:v>58.289691395100107</c:v>
                </c:pt>
                <c:pt idx="59">
                  <c:v>58.092454728934086</c:v>
                </c:pt>
                <c:pt idx="60">
                  <c:v>58.030069472694265</c:v>
                </c:pt>
                <c:pt idx="61">
                  <c:v>57.780515652751632</c:v>
                </c:pt>
                <c:pt idx="62">
                  <c:v>57.55030816935809</c:v>
                </c:pt>
                <c:pt idx="63">
                  <c:v>57.068975610397722</c:v>
                </c:pt>
                <c:pt idx="64">
                  <c:v>57.120299618066397</c:v>
                </c:pt>
                <c:pt idx="65">
                  <c:v>57.102706705713693</c:v>
                </c:pt>
                <c:pt idx="66">
                  <c:v>57.144326139061072</c:v>
                </c:pt>
                <c:pt idx="67">
                  <c:v>57.00700682695561</c:v>
                </c:pt>
                <c:pt idx="68">
                  <c:v>57.15539162047353</c:v>
                </c:pt>
                <c:pt idx="69">
                  <c:v>57.176588993226353</c:v>
                </c:pt>
                <c:pt idx="70">
                  <c:v>57.233195732732831</c:v>
                </c:pt>
                <c:pt idx="71">
                  <c:v>57.508537023163207</c:v>
                </c:pt>
                <c:pt idx="72">
                  <c:v>59.682991501911289</c:v>
                </c:pt>
                <c:pt idx="73">
                  <c:v>60.713985376886562</c:v>
                </c:pt>
                <c:pt idx="74">
                  <c:v>61.72904960959459</c:v>
                </c:pt>
                <c:pt idx="75">
                  <c:v>61.932121345688252</c:v>
                </c:pt>
                <c:pt idx="76">
                  <c:v>60.552430989888883</c:v>
                </c:pt>
                <c:pt idx="77">
                  <c:v>60.012061880664703</c:v>
                </c:pt>
                <c:pt idx="78">
                  <c:v>59.293337085079521</c:v>
                </c:pt>
                <c:pt idx="79">
                  <c:v>58.59513346038181</c:v>
                </c:pt>
                <c:pt idx="80">
                  <c:v>58.154305293867715</c:v>
                </c:pt>
                <c:pt idx="81">
                  <c:v>57.64850483009505</c:v>
                </c:pt>
                <c:pt idx="82">
                  <c:v>56.796077503009556</c:v>
                </c:pt>
                <c:pt idx="83">
                  <c:v>55.744529573583691</c:v>
                </c:pt>
                <c:pt idx="84">
                  <c:v>54.997359135508503</c:v>
                </c:pt>
                <c:pt idx="85">
                  <c:v>54.225422410731497</c:v>
                </c:pt>
                <c:pt idx="86">
                  <c:v>53.630100663486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084-469A-871D-F077C1DED7AA}"/>
            </c:ext>
          </c:extLst>
        </c:ser>
        <c:ser>
          <c:idx val="3"/>
          <c:order val="3"/>
          <c:tx>
            <c:strRef>
              <c:f>'M28. ábra_chart'!$H$9</c:f>
              <c:strCache>
                <c:ptCount val="1"/>
                <c:pt idx="0">
                  <c:v>Households' financial liabilities to financial assets - euro area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8. ábra_chart'!$C$11:$C$97</c:f>
              <c:strCache>
                <c:ptCount val="87"/>
                <c:pt idx="0">
                  <c:v>2002Q2</c:v>
                </c:pt>
                <c:pt idx="1">
                  <c:v>Q3</c:v>
                </c:pt>
                <c:pt idx="2">
                  <c:v>Q4</c:v>
                </c:pt>
                <c:pt idx="3">
                  <c:v>2003Q1</c:v>
                </c:pt>
                <c:pt idx="4">
                  <c:v>2003Q2</c:v>
                </c:pt>
                <c:pt idx="5">
                  <c:v>Q3</c:v>
                </c:pt>
                <c:pt idx="6">
                  <c:v>Q4</c:v>
                </c:pt>
                <c:pt idx="7">
                  <c:v>2004Q1</c:v>
                </c:pt>
                <c:pt idx="8">
                  <c:v>2004Q2</c:v>
                </c:pt>
                <c:pt idx="9">
                  <c:v>Q3</c:v>
                </c:pt>
                <c:pt idx="10">
                  <c:v>Q4</c:v>
                </c:pt>
                <c:pt idx="11">
                  <c:v>2005Q1</c:v>
                </c:pt>
                <c:pt idx="12">
                  <c:v>2005Q2</c:v>
                </c:pt>
                <c:pt idx="13">
                  <c:v>Q3</c:v>
                </c:pt>
                <c:pt idx="14">
                  <c:v>Q4</c:v>
                </c:pt>
                <c:pt idx="15">
                  <c:v>2006Q1</c:v>
                </c:pt>
                <c:pt idx="16">
                  <c:v>2006Q2</c:v>
                </c:pt>
                <c:pt idx="17">
                  <c:v>Q3</c:v>
                </c:pt>
                <c:pt idx="18">
                  <c:v>Q4</c:v>
                </c:pt>
                <c:pt idx="19">
                  <c:v>2007Q1</c:v>
                </c:pt>
                <c:pt idx="20">
                  <c:v>2007Q2</c:v>
                </c:pt>
                <c:pt idx="21">
                  <c:v>Q3</c:v>
                </c:pt>
                <c:pt idx="22">
                  <c:v>Q4</c:v>
                </c:pt>
                <c:pt idx="23">
                  <c:v>2008Q1</c:v>
                </c:pt>
                <c:pt idx="24">
                  <c:v>2008Q2</c:v>
                </c:pt>
                <c:pt idx="25">
                  <c:v>Q3</c:v>
                </c:pt>
                <c:pt idx="26">
                  <c:v>Q4</c:v>
                </c:pt>
                <c:pt idx="27">
                  <c:v>2009Q1</c:v>
                </c:pt>
                <c:pt idx="28">
                  <c:v>2009Q2</c:v>
                </c:pt>
                <c:pt idx="29">
                  <c:v>Q3</c:v>
                </c:pt>
                <c:pt idx="30">
                  <c:v>Q4</c:v>
                </c:pt>
                <c:pt idx="31">
                  <c:v>2010Q1</c:v>
                </c:pt>
                <c:pt idx="32">
                  <c:v>2010Q2</c:v>
                </c:pt>
                <c:pt idx="33">
                  <c:v>Q3</c:v>
                </c:pt>
                <c:pt idx="34">
                  <c:v>Q4</c:v>
                </c:pt>
                <c:pt idx="35">
                  <c:v>2011Q1</c:v>
                </c:pt>
                <c:pt idx="36">
                  <c:v>2011Q2</c:v>
                </c:pt>
                <c:pt idx="37">
                  <c:v>Q3</c:v>
                </c:pt>
                <c:pt idx="38">
                  <c:v>Q4</c:v>
                </c:pt>
                <c:pt idx="39">
                  <c:v>2012Q1</c:v>
                </c:pt>
                <c:pt idx="40">
                  <c:v>2012Q2</c:v>
                </c:pt>
                <c:pt idx="41">
                  <c:v>Q3</c:v>
                </c:pt>
                <c:pt idx="42">
                  <c:v>Q4</c:v>
                </c:pt>
                <c:pt idx="43">
                  <c:v>2013Q1</c:v>
                </c:pt>
                <c:pt idx="44">
                  <c:v>2013Q2</c:v>
                </c:pt>
                <c:pt idx="45">
                  <c:v>Q3</c:v>
                </c:pt>
                <c:pt idx="46">
                  <c:v>Q4</c:v>
                </c:pt>
                <c:pt idx="47">
                  <c:v>2014Q1</c:v>
                </c:pt>
                <c:pt idx="48">
                  <c:v>2014Q2</c:v>
                </c:pt>
                <c:pt idx="49">
                  <c:v>Q3</c:v>
                </c:pt>
                <c:pt idx="50">
                  <c:v>Q4</c:v>
                </c:pt>
                <c:pt idx="51">
                  <c:v>2015Q1</c:v>
                </c:pt>
                <c:pt idx="52">
                  <c:v>2015Q2</c:v>
                </c:pt>
                <c:pt idx="53">
                  <c:v>Q3</c:v>
                </c:pt>
                <c:pt idx="54">
                  <c:v>Q4</c:v>
                </c:pt>
                <c:pt idx="55">
                  <c:v>2016Q1</c:v>
                </c:pt>
                <c:pt idx="56">
                  <c:v>2016Q2</c:v>
                </c:pt>
                <c:pt idx="57">
                  <c:v>Q3</c:v>
                </c:pt>
                <c:pt idx="58">
                  <c:v>Q4</c:v>
                </c:pt>
                <c:pt idx="59">
                  <c:v>2017Q1</c:v>
                </c:pt>
                <c:pt idx="60">
                  <c:v>2017Q2</c:v>
                </c:pt>
                <c:pt idx="61">
                  <c:v>Q3</c:v>
                </c:pt>
                <c:pt idx="62">
                  <c:v>Q4</c:v>
                </c:pt>
                <c:pt idx="63">
                  <c:v>2018Q1</c:v>
                </c:pt>
                <c:pt idx="64">
                  <c:v>2018Q2</c:v>
                </c:pt>
                <c:pt idx="65">
                  <c:v>Q3</c:v>
                </c:pt>
                <c:pt idx="66">
                  <c:v>Q4</c:v>
                </c:pt>
                <c:pt idx="67">
                  <c:v>2019Q1</c:v>
                </c:pt>
                <c:pt idx="68">
                  <c:v>2019Q2</c:v>
                </c:pt>
                <c:pt idx="69">
                  <c:v>Q3</c:v>
                </c:pt>
                <c:pt idx="70">
                  <c:v>Q4</c:v>
                </c:pt>
                <c:pt idx="71">
                  <c:v>2020Q1</c:v>
                </c:pt>
                <c:pt idx="72">
                  <c:v>2020Q2</c:v>
                </c:pt>
                <c:pt idx="73">
                  <c:v>Q3</c:v>
                </c:pt>
                <c:pt idx="74">
                  <c:v>Q4</c:v>
                </c:pt>
                <c:pt idx="75">
                  <c:v>2021Q1</c:v>
                </c:pt>
                <c:pt idx="76">
                  <c:v>2021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28. ábra_chart'!$H$11:$H$97</c:f>
              <c:numCache>
                <c:formatCode>#,##0.00</c:formatCode>
                <c:ptCount val="87"/>
                <c:pt idx="0">
                  <c:v>30.216854132090649</c:v>
                </c:pt>
                <c:pt idx="1">
                  <c:v>31.322987578166934</c:v>
                </c:pt>
                <c:pt idx="2">
                  <c:v>31.427161702706378</c:v>
                </c:pt>
                <c:pt idx="3">
                  <c:v>32.105879366986834</c:v>
                </c:pt>
                <c:pt idx="4">
                  <c:v>31.529619215070003</c:v>
                </c:pt>
                <c:pt idx="5">
                  <c:v>31.767278309584633</c:v>
                </c:pt>
                <c:pt idx="6">
                  <c:v>31.771132825073174</c:v>
                </c:pt>
                <c:pt idx="7">
                  <c:v>31.775518140323676</c:v>
                </c:pt>
                <c:pt idx="8">
                  <c:v>32.239340785856839</c:v>
                </c:pt>
                <c:pt idx="9">
                  <c:v>32.544905848543046</c:v>
                </c:pt>
                <c:pt idx="10">
                  <c:v>32.47458815396179</c:v>
                </c:pt>
                <c:pt idx="11">
                  <c:v>32.414980821650673</c:v>
                </c:pt>
                <c:pt idx="12">
                  <c:v>32.432648603670245</c:v>
                </c:pt>
                <c:pt idx="13">
                  <c:v>32.235259789243635</c:v>
                </c:pt>
                <c:pt idx="14">
                  <c:v>32.344171096860926</c:v>
                </c:pt>
                <c:pt idx="15">
                  <c:v>32.3661642764663</c:v>
                </c:pt>
                <c:pt idx="16">
                  <c:v>32.953774648787807</c:v>
                </c:pt>
                <c:pt idx="17">
                  <c:v>32.81698724294192</c:v>
                </c:pt>
                <c:pt idx="18">
                  <c:v>32.763186987385907</c:v>
                </c:pt>
                <c:pt idx="19">
                  <c:v>32.969953747231159</c:v>
                </c:pt>
                <c:pt idx="20">
                  <c:v>33.093452143344066</c:v>
                </c:pt>
                <c:pt idx="21">
                  <c:v>33.854671404667705</c:v>
                </c:pt>
                <c:pt idx="22">
                  <c:v>34.094034128633744</c:v>
                </c:pt>
                <c:pt idx="23">
                  <c:v>35.329763062007927</c:v>
                </c:pt>
                <c:pt idx="24">
                  <c:v>35.904560040470102</c:v>
                </c:pt>
                <c:pt idx="25">
                  <c:v>36.433981165496093</c:v>
                </c:pt>
                <c:pt idx="26">
                  <c:v>37.447199209146305</c:v>
                </c:pt>
                <c:pt idx="27">
                  <c:v>38.227344831186322</c:v>
                </c:pt>
                <c:pt idx="28">
                  <c:v>37.91655265738278</c:v>
                </c:pt>
                <c:pt idx="29">
                  <c:v>37.266979678900761</c:v>
                </c:pt>
                <c:pt idx="30">
                  <c:v>37.274319553436605</c:v>
                </c:pt>
                <c:pt idx="31">
                  <c:v>36.909281872164946</c:v>
                </c:pt>
                <c:pt idx="32">
                  <c:v>37.338576742650339</c:v>
                </c:pt>
                <c:pt idx="33">
                  <c:v>36.883678102592008</c:v>
                </c:pt>
                <c:pt idx="34">
                  <c:v>36.989829723443144</c:v>
                </c:pt>
                <c:pt idx="35">
                  <c:v>36.950698525217362</c:v>
                </c:pt>
                <c:pt idx="36">
                  <c:v>36.965848729117745</c:v>
                </c:pt>
                <c:pt idx="37">
                  <c:v>37.490356902934835</c:v>
                </c:pt>
                <c:pt idx="38">
                  <c:v>37.224327380524031</c:v>
                </c:pt>
                <c:pt idx="39">
                  <c:v>36.340488028375859</c:v>
                </c:pt>
                <c:pt idx="40">
                  <c:v>36.341630857031397</c:v>
                </c:pt>
                <c:pt idx="41">
                  <c:v>35.895520893459071</c:v>
                </c:pt>
                <c:pt idx="42">
                  <c:v>35.494300232941853</c:v>
                </c:pt>
                <c:pt idx="43">
                  <c:v>35.323594833806844</c:v>
                </c:pt>
                <c:pt idx="44">
                  <c:v>35.152195576851156</c:v>
                </c:pt>
                <c:pt idx="45">
                  <c:v>34.70567512425967</c:v>
                </c:pt>
                <c:pt idx="46">
                  <c:v>34.150582915536162</c:v>
                </c:pt>
                <c:pt idx="47">
                  <c:v>33.689728495776215</c:v>
                </c:pt>
                <c:pt idx="48">
                  <c:v>33.061270066858761</c:v>
                </c:pt>
                <c:pt idx="49">
                  <c:v>32.766733694043978</c:v>
                </c:pt>
                <c:pt idx="50">
                  <c:v>32.459008729460699</c:v>
                </c:pt>
                <c:pt idx="51">
                  <c:v>31.401674544906417</c:v>
                </c:pt>
                <c:pt idx="52">
                  <c:v>31.799089399010398</c:v>
                </c:pt>
                <c:pt idx="53">
                  <c:v>32.079026984459716</c:v>
                </c:pt>
                <c:pt idx="54">
                  <c:v>31.601212380109821</c:v>
                </c:pt>
                <c:pt idx="55">
                  <c:v>31.590997318956347</c:v>
                </c:pt>
                <c:pt idx="56">
                  <c:v>31.617287480653527</c:v>
                </c:pt>
                <c:pt idx="57">
                  <c:v>31.245133141619263</c:v>
                </c:pt>
                <c:pt idx="58">
                  <c:v>31.02065820906807</c:v>
                </c:pt>
                <c:pt idx="59">
                  <c:v>30.880921551672241</c:v>
                </c:pt>
                <c:pt idx="60">
                  <c:v>30.857230091281085</c:v>
                </c:pt>
                <c:pt idx="61">
                  <c:v>30.716331436916079</c:v>
                </c:pt>
                <c:pt idx="62">
                  <c:v>30.692978463249244</c:v>
                </c:pt>
                <c:pt idx="63">
                  <c:v>30.738769339104859</c:v>
                </c:pt>
                <c:pt idx="64">
                  <c:v>30.696314837522138</c:v>
                </c:pt>
                <c:pt idx="65">
                  <c:v>30.809188603542808</c:v>
                </c:pt>
                <c:pt idx="66">
                  <c:v>31.52802088886294</c:v>
                </c:pt>
                <c:pt idx="67">
                  <c:v>30.712520182141773</c:v>
                </c:pt>
                <c:pt idx="68">
                  <c:v>30.37540608121742</c:v>
                </c:pt>
                <c:pt idx="69">
                  <c:v>29.983981690363226</c:v>
                </c:pt>
                <c:pt idx="70">
                  <c:v>30.017082102805059</c:v>
                </c:pt>
                <c:pt idx="71">
                  <c:v>30.960023577488133</c:v>
                </c:pt>
                <c:pt idx="72">
                  <c:v>29.791043341338657</c:v>
                </c:pt>
                <c:pt idx="73">
                  <c:v>29.708213474968375</c:v>
                </c:pt>
                <c:pt idx="74">
                  <c:v>29.11076019366655</c:v>
                </c:pt>
                <c:pt idx="75">
                  <c:v>28.886865444011971</c:v>
                </c:pt>
                <c:pt idx="76">
                  <c:v>28.510016106796382</c:v>
                </c:pt>
                <c:pt idx="77">
                  <c:v>28.56653298198707</c:v>
                </c:pt>
                <c:pt idx="78">
                  <c:v>28.379421828401902</c:v>
                </c:pt>
                <c:pt idx="79">
                  <c:v>29.29296620007295</c:v>
                </c:pt>
                <c:pt idx="80">
                  <c:v>30.659380413213761</c:v>
                </c:pt>
                <c:pt idx="81">
                  <c:v>31.372368254427702</c:v>
                </c:pt>
                <c:pt idx="82">
                  <c:v>31.060149637990168</c:v>
                </c:pt>
                <c:pt idx="83">
                  <c:v>30.451258022507915</c:v>
                </c:pt>
                <c:pt idx="84">
                  <c:v>30.140436943343019</c:v>
                </c:pt>
                <c:pt idx="85">
                  <c:v>30.54683633012889</c:v>
                </c:pt>
                <c:pt idx="86">
                  <c:v>29.652212838422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084-469A-871D-F077C1DED7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5060232"/>
        <c:axId val="945043504"/>
      </c:lineChart>
      <c:catAx>
        <c:axId val="907030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2945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907029456"/>
        <c:scaling>
          <c:orientation val="minMax"/>
          <c:max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8638888888888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30112"/>
        <c:crosses val="autoZero"/>
        <c:crossBetween val="between"/>
      </c:valAx>
      <c:valAx>
        <c:axId val="945043504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89043053009590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5060232"/>
        <c:crosses val="max"/>
        <c:crossBetween val="between"/>
        <c:majorUnit val="10"/>
      </c:valAx>
      <c:catAx>
        <c:axId val="945060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50435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259361998192119E-2"/>
          <c:y val="0.76863685185185182"/>
          <c:w val="0.80298078906812764"/>
          <c:h val="0.2173227777777777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19351601483003E-2"/>
          <c:y val="6.2320305812202971E-2"/>
          <c:w val="0.85331837314972259"/>
          <c:h val="0.6059725256073442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9. ábra_chart'!$E$8</c:f>
              <c:strCache>
                <c:ptCount val="1"/>
                <c:pt idx="0">
                  <c:v>Kamattörlesztés/rendelkezésre álló jövedelem</c:v>
                </c:pt>
              </c:strCache>
            </c:strRef>
          </c:tx>
          <c:spPr>
            <a:solidFill>
              <a:schemeClr val="bg2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9. ábra_chart'!$D$11:$D$97</c:f>
              <c:strCache>
                <c:ptCount val="8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29. ábra_chart'!$E$11:$E$97</c:f>
              <c:numCache>
                <c:formatCode>#,##0.00</c:formatCode>
                <c:ptCount val="87"/>
                <c:pt idx="0">
                  <c:v>1.6558540305695726</c:v>
                </c:pt>
                <c:pt idx="1">
                  <c:v>1.7237201578799604</c:v>
                </c:pt>
                <c:pt idx="2">
                  <c:v>1.8655687033770372</c:v>
                </c:pt>
                <c:pt idx="3">
                  <c:v>2.0025415982656622</c:v>
                </c:pt>
                <c:pt idx="4">
                  <c:v>2.15899322849807</c:v>
                </c:pt>
                <c:pt idx="5">
                  <c:v>2.3225346000964002</c:v>
                </c:pt>
                <c:pt idx="6">
                  <c:v>2.4805905131442483</c:v>
                </c:pt>
                <c:pt idx="7">
                  <c:v>2.6565201183717373</c:v>
                </c:pt>
                <c:pt idx="8">
                  <c:v>2.8108125809785811</c:v>
                </c:pt>
                <c:pt idx="9">
                  <c:v>2.9432742161255696</c:v>
                </c:pt>
                <c:pt idx="10">
                  <c:v>3.0430796874923409</c:v>
                </c:pt>
                <c:pt idx="11">
                  <c:v>3.140012317358464</c:v>
                </c:pt>
                <c:pt idx="12">
                  <c:v>3.2143882432778588</c:v>
                </c:pt>
                <c:pt idx="13">
                  <c:v>3.288731877244313</c:v>
                </c:pt>
                <c:pt idx="14">
                  <c:v>3.3501401620317925</c:v>
                </c:pt>
                <c:pt idx="15">
                  <c:v>3.3994977435142255</c:v>
                </c:pt>
                <c:pt idx="16">
                  <c:v>3.4679702279270361</c:v>
                </c:pt>
                <c:pt idx="17">
                  <c:v>3.581248254534529</c:v>
                </c:pt>
                <c:pt idx="18">
                  <c:v>3.659454985001386</c:v>
                </c:pt>
                <c:pt idx="19">
                  <c:v>3.793342023077622</c:v>
                </c:pt>
                <c:pt idx="20">
                  <c:v>3.9395806122587831</c:v>
                </c:pt>
                <c:pt idx="21">
                  <c:v>4.1035287923768005</c:v>
                </c:pt>
                <c:pt idx="22">
                  <c:v>4.2953207450513089</c:v>
                </c:pt>
                <c:pt idx="23">
                  <c:v>4.4704749718895282</c:v>
                </c:pt>
                <c:pt idx="24">
                  <c:v>4.605578471549566</c:v>
                </c:pt>
                <c:pt idx="25">
                  <c:v>4.7209771703572887</c:v>
                </c:pt>
                <c:pt idx="26">
                  <c:v>4.9996410363119308</c:v>
                </c:pt>
                <c:pt idx="27">
                  <c:v>5.2720153827700198</c:v>
                </c:pt>
                <c:pt idx="28">
                  <c:v>5.5906168496279225</c:v>
                </c:pt>
                <c:pt idx="29">
                  <c:v>5.8182066356457884</c:v>
                </c:pt>
                <c:pt idx="30">
                  <c:v>5.8437811126741979</c:v>
                </c:pt>
                <c:pt idx="31">
                  <c:v>5.7164811367719475</c:v>
                </c:pt>
                <c:pt idx="32">
                  <c:v>5.4881251900948387</c:v>
                </c:pt>
                <c:pt idx="33">
                  <c:v>5.365398812759623</c:v>
                </c:pt>
                <c:pt idx="34">
                  <c:v>5.2272503264383277</c:v>
                </c:pt>
                <c:pt idx="35">
                  <c:v>5.1343928083633017</c:v>
                </c:pt>
                <c:pt idx="36">
                  <c:v>5.0643904184579114</c:v>
                </c:pt>
                <c:pt idx="37">
                  <c:v>4.9645341142649588</c:v>
                </c:pt>
                <c:pt idx="38">
                  <c:v>4.8871060224483331</c:v>
                </c:pt>
                <c:pt idx="39">
                  <c:v>4.8577485633447397</c:v>
                </c:pt>
                <c:pt idx="40">
                  <c:v>4.8379687219595935</c:v>
                </c:pt>
                <c:pt idx="41">
                  <c:v>4.8200891720808983</c:v>
                </c:pt>
                <c:pt idx="42">
                  <c:v>4.5944702099912256</c:v>
                </c:pt>
                <c:pt idx="43">
                  <c:v>4.423354899532506</c:v>
                </c:pt>
                <c:pt idx="44">
                  <c:v>4.2703123548401702</c:v>
                </c:pt>
                <c:pt idx="45">
                  <c:v>4.0489184199803629</c:v>
                </c:pt>
                <c:pt idx="46">
                  <c:v>3.9642240646264599</c:v>
                </c:pt>
                <c:pt idx="47">
                  <c:v>3.7901701046886802</c:v>
                </c:pt>
                <c:pt idx="48">
                  <c:v>3.5853340469719774</c:v>
                </c:pt>
                <c:pt idx="49">
                  <c:v>3.3998946064941311</c:v>
                </c:pt>
                <c:pt idx="50">
                  <c:v>3.2730909191911892</c:v>
                </c:pt>
                <c:pt idx="51">
                  <c:v>3.1663187855260277</c:v>
                </c:pt>
                <c:pt idx="52">
                  <c:v>2.9415938008944988</c:v>
                </c:pt>
                <c:pt idx="53">
                  <c:v>2.6604714623160617</c:v>
                </c:pt>
                <c:pt idx="54">
                  <c:v>2.5844928039049009</c:v>
                </c:pt>
                <c:pt idx="55">
                  <c:v>2.5125223540892292</c:v>
                </c:pt>
                <c:pt idx="56">
                  <c:v>2.3846489305406924</c:v>
                </c:pt>
                <c:pt idx="57">
                  <c:v>2.2883367799951166</c:v>
                </c:pt>
                <c:pt idx="58">
                  <c:v>2.2116755711803036</c:v>
                </c:pt>
                <c:pt idx="59">
                  <c:v>2.1081622054395117</c:v>
                </c:pt>
                <c:pt idx="60">
                  <c:v>2.0192887140307159</c:v>
                </c:pt>
                <c:pt idx="61">
                  <c:v>1.9481975702737746</c:v>
                </c:pt>
                <c:pt idx="62">
                  <c:v>1.8788001711344786</c:v>
                </c:pt>
                <c:pt idx="63">
                  <c:v>1.8487147927031335</c:v>
                </c:pt>
                <c:pt idx="64">
                  <c:v>1.8089093695306846</c:v>
                </c:pt>
                <c:pt idx="65">
                  <c:v>1.7806095327078424</c:v>
                </c:pt>
                <c:pt idx="66">
                  <c:v>1.7684659274673442</c:v>
                </c:pt>
                <c:pt idx="67">
                  <c:v>1.7715726237569767</c:v>
                </c:pt>
                <c:pt idx="68">
                  <c:v>1.7765904399293493</c:v>
                </c:pt>
                <c:pt idx="69">
                  <c:v>1.7816643358771707</c:v>
                </c:pt>
                <c:pt idx="70">
                  <c:v>1.7933998594030935</c:v>
                </c:pt>
                <c:pt idx="71">
                  <c:v>1.813113263985177</c:v>
                </c:pt>
                <c:pt idx="72">
                  <c:v>1.7065251403417883</c:v>
                </c:pt>
                <c:pt idx="73">
                  <c:v>1.6329526140957851</c:v>
                </c:pt>
                <c:pt idx="74">
                  <c:v>1.5482690363365548</c:v>
                </c:pt>
                <c:pt idx="75">
                  <c:v>1.4836750977024171</c:v>
                </c:pt>
                <c:pt idx="76">
                  <c:v>1.5417869553447363</c:v>
                </c:pt>
                <c:pt idx="77">
                  <c:v>1.5852838089718218</c:v>
                </c:pt>
                <c:pt idx="78">
                  <c:v>1.7012584935118475</c:v>
                </c:pt>
                <c:pt idx="79">
                  <c:v>1.7660999846095802</c:v>
                </c:pt>
                <c:pt idx="80">
                  <c:v>1.8281270816146149</c:v>
                </c:pt>
                <c:pt idx="81">
                  <c:v>1.8849614669361097</c:v>
                </c:pt>
                <c:pt idx="82">
                  <c:v>1.8962331286186047</c:v>
                </c:pt>
                <c:pt idx="83">
                  <c:v>1.9284426928977099</c:v>
                </c:pt>
                <c:pt idx="84">
                  <c:v>1.9530393060332976</c:v>
                </c:pt>
                <c:pt idx="85">
                  <c:v>1.9718729541288769</c:v>
                </c:pt>
                <c:pt idx="86">
                  <c:v>1.9818794652038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AB-44A7-B071-AE0EDAF87217}"/>
            </c:ext>
          </c:extLst>
        </c:ser>
        <c:ser>
          <c:idx val="1"/>
          <c:order val="1"/>
          <c:tx>
            <c:strRef>
              <c:f>'M29. ábra_chart'!$F$8</c:f>
              <c:strCache>
                <c:ptCount val="1"/>
                <c:pt idx="0">
                  <c:v>Tőketörlesztés/rendelkezésre álló jövedelem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9. ábra_chart'!$D$11:$D$97</c:f>
              <c:strCache>
                <c:ptCount val="8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29. ábra_chart'!$F$11:$F$97</c:f>
              <c:numCache>
                <c:formatCode>#,##0.00</c:formatCode>
                <c:ptCount val="87"/>
                <c:pt idx="0">
                  <c:v>2.9181933225868151</c:v>
                </c:pt>
                <c:pt idx="1">
                  <c:v>3.0431253428120297</c:v>
                </c:pt>
                <c:pt idx="2">
                  <c:v>3.2871588760430388</c:v>
                </c:pt>
                <c:pt idx="3">
                  <c:v>3.5206711960956496</c:v>
                </c:pt>
                <c:pt idx="4">
                  <c:v>3.7667138660829722</c:v>
                </c:pt>
                <c:pt idx="5">
                  <c:v>4.0204502393262027</c:v>
                </c:pt>
                <c:pt idx="6">
                  <c:v>4.2853200231333064</c:v>
                </c:pt>
                <c:pt idx="7">
                  <c:v>4.5709417132184065</c:v>
                </c:pt>
                <c:pt idx="8">
                  <c:v>4.845972795424772</c:v>
                </c:pt>
                <c:pt idx="9">
                  <c:v>5.113898301786783</c:v>
                </c:pt>
                <c:pt idx="10">
                  <c:v>5.347404723804372</c:v>
                </c:pt>
                <c:pt idx="11">
                  <c:v>5.5603986756679369</c:v>
                </c:pt>
                <c:pt idx="12">
                  <c:v>5.7035207829370824</c:v>
                </c:pt>
                <c:pt idx="13">
                  <c:v>5.8576686929028057</c:v>
                </c:pt>
                <c:pt idx="14">
                  <c:v>5.9908219434166439</c:v>
                </c:pt>
                <c:pt idx="15">
                  <c:v>6.2207471171704976</c:v>
                </c:pt>
                <c:pt idx="16">
                  <c:v>6.5587112572012973</c:v>
                </c:pt>
                <c:pt idx="17">
                  <c:v>6.8924460384723165</c:v>
                </c:pt>
                <c:pt idx="18">
                  <c:v>7.2018367980919793</c:v>
                </c:pt>
                <c:pt idx="19">
                  <c:v>7.3930268819837535</c:v>
                </c:pt>
                <c:pt idx="20">
                  <c:v>7.472883153950475</c:v>
                </c:pt>
                <c:pt idx="21">
                  <c:v>7.4632691968854674</c:v>
                </c:pt>
                <c:pt idx="22">
                  <c:v>7.3801513073543417</c:v>
                </c:pt>
                <c:pt idx="23">
                  <c:v>7.5510732480656149</c:v>
                </c:pt>
                <c:pt idx="24">
                  <c:v>7.6416597229528147</c:v>
                </c:pt>
                <c:pt idx="25">
                  <c:v>7.7730301114637621</c:v>
                </c:pt>
                <c:pt idx="26">
                  <c:v>7.9176795607899253</c:v>
                </c:pt>
                <c:pt idx="27">
                  <c:v>7.2908501140925397</c:v>
                </c:pt>
                <c:pt idx="28">
                  <c:v>7.1747709152570565</c:v>
                </c:pt>
                <c:pt idx="29">
                  <c:v>6.8571721055019363</c:v>
                </c:pt>
                <c:pt idx="30">
                  <c:v>6.6852345528497166</c:v>
                </c:pt>
                <c:pt idx="31">
                  <c:v>6.1974483951558428</c:v>
                </c:pt>
                <c:pt idx="32">
                  <c:v>6.2229862775870011</c:v>
                </c:pt>
                <c:pt idx="33">
                  <c:v>6.2355162570715725</c:v>
                </c:pt>
                <c:pt idx="34">
                  <c:v>6.6250720799755243</c:v>
                </c:pt>
                <c:pt idx="35">
                  <c:v>6.9780193143464935</c:v>
                </c:pt>
                <c:pt idx="36">
                  <c:v>7.1478888358479855</c:v>
                </c:pt>
                <c:pt idx="37">
                  <c:v>7.0078907476349181</c:v>
                </c:pt>
                <c:pt idx="38">
                  <c:v>6.9099807472549957</c:v>
                </c:pt>
                <c:pt idx="39">
                  <c:v>7.4811481760740044</c:v>
                </c:pt>
                <c:pt idx="40">
                  <c:v>7.0561944469042253</c:v>
                </c:pt>
                <c:pt idx="41">
                  <c:v>7.0466024916715746</c:v>
                </c:pt>
                <c:pt idx="42">
                  <c:v>6.9644702450564751</c:v>
                </c:pt>
                <c:pt idx="43">
                  <c:v>6.5366654565794136</c:v>
                </c:pt>
                <c:pt idx="44">
                  <c:v>6.5014223638731918</c:v>
                </c:pt>
                <c:pt idx="45">
                  <c:v>6.6136365711556184</c:v>
                </c:pt>
                <c:pt idx="46">
                  <c:v>6.070034616073321</c:v>
                </c:pt>
                <c:pt idx="47">
                  <c:v>5.9592481021853541</c:v>
                </c:pt>
                <c:pt idx="48">
                  <c:v>5.8574887432942626</c:v>
                </c:pt>
                <c:pt idx="49">
                  <c:v>5.6466567157251966</c:v>
                </c:pt>
                <c:pt idx="50">
                  <c:v>5.5690844136741804</c:v>
                </c:pt>
                <c:pt idx="51">
                  <c:v>5.9545126251427538</c:v>
                </c:pt>
                <c:pt idx="52">
                  <c:v>5.8333216050830874</c:v>
                </c:pt>
                <c:pt idx="53">
                  <c:v>5.1958978212820037</c:v>
                </c:pt>
                <c:pt idx="54">
                  <c:v>5.6199602999757667</c:v>
                </c:pt>
                <c:pt idx="55">
                  <c:v>5.5469480397057991</c:v>
                </c:pt>
                <c:pt idx="56">
                  <c:v>5.7204107870423417</c:v>
                </c:pt>
                <c:pt idx="57">
                  <c:v>5.655645758643109</c:v>
                </c:pt>
                <c:pt idx="58">
                  <c:v>5.4060521816896108</c:v>
                </c:pt>
                <c:pt idx="59">
                  <c:v>5.3677358940911937</c:v>
                </c:pt>
                <c:pt idx="60">
                  <c:v>5.2521469519184452</c:v>
                </c:pt>
                <c:pt idx="61">
                  <c:v>5.1782321450534363</c:v>
                </c:pt>
                <c:pt idx="62">
                  <c:v>5.111240182522967</c:v>
                </c:pt>
                <c:pt idx="63">
                  <c:v>4.9651774359423229</c:v>
                </c:pt>
                <c:pt idx="64">
                  <c:v>4.8836024288681417</c:v>
                </c:pt>
                <c:pt idx="65">
                  <c:v>4.8035018356420753</c:v>
                </c:pt>
                <c:pt idx="66">
                  <c:v>4.7351725425888356</c:v>
                </c:pt>
                <c:pt idx="67">
                  <c:v>4.7107968145758816</c:v>
                </c:pt>
                <c:pt idx="68">
                  <c:v>4.6699748166562509</c:v>
                </c:pt>
                <c:pt idx="69">
                  <c:v>4.6258212924941011</c:v>
                </c:pt>
                <c:pt idx="70">
                  <c:v>4.5474030679036606</c:v>
                </c:pt>
                <c:pt idx="71">
                  <c:v>4.5272392731756508</c:v>
                </c:pt>
                <c:pt idx="72">
                  <c:v>4.2570702248463546</c:v>
                </c:pt>
                <c:pt idx="73">
                  <c:v>3.9530844458726802</c:v>
                </c:pt>
                <c:pt idx="74">
                  <c:v>3.6656821441569232</c:v>
                </c:pt>
                <c:pt idx="75">
                  <c:v>3.4055411269619666</c:v>
                </c:pt>
                <c:pt idx="76">
                  <c:v>3.3284985136702918</c:v>
                </c:pt>
                <c:pt idx="77">
                  <c:v>3.2651938524517656</c:v>
                </c:pt>
                <c:pt idx="78">
                  <c:v>3.3168969049516144</c:v>
                </c:pt>
                <c:pt idx="79">
                  <c:v>3.282065302000885</c:v>
                </c:pt>
                <c:pt idx="80">
                  <c:v>3.2481768344622446</c:v>
                </c:pt>
                <c:pt idx="81">
                  <c:v>3.2048922942367613</c:v>
                </c:pt>
                <c:pt idx="82">
                  <c:v>2.9873407086980195</c:v>
                </c:pt>
                <c:pt idx="83">
                  <c:v>2.8498882377871229</c:v>
                </c:pt>
                <c:pt idx="84">
                  <c:v>2.7137556056148759</c:v>
                </c:pt>
                <c:pt idx="85">
                  <c:v>2.6026641186048254</c:v>
                </c:pt>
                <c:pt idx="86">
                  <c:v>2.5759580745171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AB-44A7-B071-AE0EDAF872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7900160"/>
        <c:axId val="1107898520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M29. ábra_chart'!$G$11:$G$87</c:f>
              <c:numCache>
                <c:formatCode>General</c:formatCode>
                <c:ptCount val="77"/>
              </c:numCache>
            </c:numRef>
          </c:val>
          <c:extLst>
            <c:ext xmlns:c16="http://schemas.microsoft.com/office/drawing/2014/chart" uri="{C3380CC4-5D6E-409C-BE32-E72D297353CC}">
              <c16:uniqueId val="{00000001-70CA-4D3A-A439-1A2C7AEE2B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69014224"/>
        <c:axId val="869015208"/>
      </c:barChart>
      <c:catAx>
        <c:axId val="110790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89852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78985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5917245922480808E-2"/>
              <c:y val="4.630119865745776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900160"/>
        <c:crosses val="autoZero"/>
        <c:crossBetween val="between"/>
      </c:valAx>
      <c:valAx>
        <c:axId val="869015208"/>
        <c:scaling>
          <c:orientation val="minMax"/>
          <c:max val="1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00545813768961"/>
              <c:y val="3.74161858389117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9014224"/>
        <c:crosses val="max"/>
        <c:crossBetween val="between"/>
      </c:valAx>
      <c:catAx>
        <c:axId val="869014224"/>
        <c:scaling>
          <c:orientation val="minMax"/>
        </c:scaling>
        <c:delete val="1"/>
        <c:axPos val="b"/>
        <c:majorTickMark val="out"/>
        <c:minorTickMark val="none"/>
        <c:tickLblPos val="nextTo"/>
        <c:crossAx val="869015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0219722222222224"/>
          <c:y val="0.83170314814814816"/>
          <c:w val="0.78052763888888876"/>
          <c:h val="0.1225857407407407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78668434405662E-2"/>
          <c:y val="3.2411395029827414E-2"/>
          <c:w val="0.97500060737105509"/>
          <c:h val="0.778459200926039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9. ábra_chart'!$E$9</c:f>
              <c:strCache>
                <c:ptCount val="1"/>
                <c:pt idx="0">
                  <c:v>Interest payment/disposable income</c:v>
                </c:pt>
              </c:strCache>
            </c:strRef>
          </c:tx>
          <c:spPr>
            <a:solidFill>
              <a:schemeClr val="bg2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9. ábra_chart'!$C$11:$C$97</c:f>
              <c:strCache>
                <c:ptCount val="8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29. ábra_chart'!$E$11:$E$97</c:f>
              <c:numCache>
                <c:formatCode>#,##0.00</c:formatCode>
                <c:ptCount val="87"/>
                <c:pt idx="0">
                  <c:v>1.6558540305695726</c:v>
                </c:pt>
                <c:pt idx="1">
                  <c:v>1.7237201578799604</c:v>
                </c:pt>
                <c:pt idx="2">
                  <c:v>1.8655687033770372</c:v>
                </c:pt>
                <c:pt idx="3">
                  <c:v>2.0025415982656622</c:v>
                </c:pt>
                <c:pt idx="4">
                  <c:v>2.15899322849807</c:v>
                </c:pt>
                <c:pt idx="5">
                  <c:v>2.3225346000964002</c:v>
                </c:pt>
                <c:pt idx="6">
                  <c:v>2.4805905131442483</c:v>
                </c:pt>
                <c:pt idx="7">
                  <c:v>2.6565201183717373</c:v>
                </c:pt>
                <c:pt idx="8">
                  <c:v>2.8108125809785811</c:v>
                </c:pt>
                <c:pt idx="9">
                  <c:v>2.9432742161255696</c:v>
                </c:pt>
                <c:pt idx="10">
                  <c:v>3.0430796874923409</c:v>
                </c:pt>
                <c:pt idx="11">
                  <c:v>3.140012317358464</c:v>
                </c:pt>
                <c:pt idx="12">
                  <c:v>3.2143882432778588</c:v>
                </c:pt>
                <c:pt idx="13">
                  <c:v>3.288731877244313</c:v>
                </c:pt>
                <c:pt idx="14">
                  <c:v>3.3501401620317925</c:v>
                </c:pt>
                <c:pt idx="15">
                  <c:v>3.3994977435142255</c:v>
                </c:pt>
                <c:pt idx="16">
                  <c:v>3.4679702279270361</c:v>
                </c:pt>
                <c:pt idx="17">
                  <c:v>3.581248254534529</c:v>
                </c:pt>
                <c:pt idx="18">
                  <c:v>3.659454985001386</c:v>
                </c:pt>
                <c:pt idx="19">
                  <c:v>3.793342023077622</c:v>
                </c:pt>
                <c:pt idx="20">
                  <c:v>3.9395806122587831</c:v>
                </c:pt>
                <c:pt idx="21">
                  <c:v>4.1035287923768005</c:v>
                </c:pt>
                <c:pt idx="22">
                  <c:v>4.2953207450513089</c:v>
                </c:pt>
                <c:pt idx="23">
                  <c:v>4.4704749718895282</c:v>
                </c:pt>
                <c:pt idx="24">
                  <c:v>4.605578471549566</c:v>
                </c:pt>
                <c:pt idx="25">
                  <c:v>4.7209771703572887</c:v>
                </c:pt>
                <c:pt idx="26">
                  <c:v>4.9996410363119308</c:v>
                </c:pt>
                <c:pt idx="27">
                  <c:v>5.2720153827700198</c:v>
                </c:pt>
                <c:pt idx="28">
                  <c:v>5.5906168496279225</c:v>
                </c:pt>
                <c:pt idx="29">
                  <c:v>5.8182066356457884</c:v>
                </c:pt>
                <c:pt idx="30">
                  <c:v>5.8437811126741979</c:v>
                </c:pt>
                <c:pt idx="31">
                  <c:v>5.7164811367719475</c:v>
                </c:pt>
                <c:pt idx="32">
                  <c:v>5.4881251900948387</c:v>
                </c:pt>
                <c:pt idx="33">
                  <c:v>5.365398812759623</c:v>
                </c:pt>
                <c:pt idx="34">
                  <c:v>5.2272503264383277</c:v>
                </c:pt>
                <c:pt idx="35">
                  <c:v>5.1343928083633017</c:v>
                </c:pt>
                <c:pt idx="36">
                  <c:v>5.0643904184579114</c:v>
                </c:pt>
                <c:pt idx="37">
                  <c:v>4.9645341142649588</c:v>
                </c:pt>
                <c:pt idx="38">
                  <c:v>4.8871060224483331</c:v>
                </c:pt>
                <c:pt idx="39">
                  <c:v>4.8577485633447397</c:v>
                </c:pt>
                <c:pt idx="40">
                  <c:v>4.8379687219595935</c:v>
                </c:pt>
                <c:pt idx="41">
                  <c:v>4.8200891720808983</c:v>
                </c:pt>
                <c:pt idx="42">
                  <c:v>4.5944702099912256</c:v>
                </c:pt>
                <c:pt idx="43">
                  <c:v>4.423354899532506</c:v>
                </c:pt>
                <c:pt idx="44">
                  <c:v>4.2703123548401702</c:v>
                </c:pt>
                <c:pt idx="45">
                  <c:v>4.0489184199803629</c:v>
                </c:pt>
                <c:pt idx="46">
                  <c:v>3.9642240646264599</c:v>
                </c:pt>
                <c:pt idx="47">
                  <c:v>3.7901701046886802</c:v>
                </c:pt>
                <c:pt idx="48">
                  <c:v>3.5853340469719774</c:v>
                </c:pt>
                <c:pt idx="49">
                  <c:v>3.3998946064941311</c:v>
                </c:pt>
                <c:pt idx="50">
                  <c:v>3.2730909191911892</c:v>
                </c:pt>
                <c:pt idx="51">
                  <c:v>3.1663187855260277</c:v>
                </c:pt>
                <c:pt idx="52">
                  <c:v>2.9415938008944988</c:v>
                </c:pt>
                <c:pt idx="53">
                  <c:v>2.6604714623160617</c:v>
                </c:pt>
                <c:pt idx="54">
                  <c:v>2.5844928039049009</c:v>
                </c:pt>
                <c:pt idx="55">
                  <c:v>2.5125223540892292</c:v>
                </c:pt>
                <c:pt idx="56">
                  <c:v>2.3846489305406924</c:v>
                </c:pt>
                <c:pt idx="57">
                  <c:v>2.2883367799951166</c:v>
                </c:pt>
                <c:pt idx="58">
                  <c:v>2.2116755711803036</c:v>
                </c:pt>
                <c:pt idx="59">
                  <c:v>2.1081622054395117</c:v>
                </c:pt>
                <c:pt idx="60">
                  <c:v>2.0192887140307159</c:v>
                </c:pt>
                <c:pt idx="61">
                  <c:v>1.9481975702737746</c:v>
                </c:pt>
                <c:pt idx="62">
                  <c:v>1.8788001711344786</c:v>
                </c:pt>
                <c:pt idx="63">
                  <c:v>1.8487147927031335</c:v>
                </c:pt>
                <c:pt idx="64">
                  <c:v>1.8089093695306846</c:v>
                </c:pt>
                <c:pt idx="65">
                  <c:v>1.7806095327078424</c:v>
                </c:pt>
                <c:pt idx="66">
                  <c:v>1.7684659274673442</c:v>
                </c:pt>
                <c:pt idx="67">
                  <c:v>1.7715726237569767</c:v>
                </c:pt>
                <c:pt idx="68">
                  <c:v>1.7765904399293493</c:v>
                </c:pt>
                <c:pt idx="69">
                  <c:v>1.7816643358771707</c:v>
                </c:pt>
                <c:pt idx="70">
                  <c:v>1.7933998594030935</c:v>
                </c:pt>
                <c:pt idx="71">
                  <c:v>1.813113263985177</c:v>
                </c:pt>
                <c:pt idx="72">
                  <c:v>1.7065251403417883</c:v>
                </c:pt>
                <c:pt idx="73">
                  <c:v>1.6329526140957851</c:v>
                </c:pt>
                <c:pt idx="74">
                  <c:v>1.5482690363365548</c:v>
                </c:pt>
                <c:pt idx="75">
                  <c:v>1.4836750977024171</c:v>
                </c:pt>
                <c:pt idx="76">
                  <c:v>1.5417869553447363</c:v>
                </c:pt>
                <c:pt idx="77">
                  <c:v>1.5852838089718218</c:v>
                </c:pt>
                <c:pt idx="78">
                  <c:v>1.7012584935118475</c:v>
                </c:pt>
                <c:pt idx="79">
                  <c:v>1.7660999846095802</c:v>
                </c:pt>
                <c:pt idx="80">
                  <c:v>1.8281270816146149</c:v>
                </c:pt>
                <c:pt idx="81">
                  <c:v>1.8849614669361097</c:v>
                </c:pt>
                <c:pt idx="82">
                  <c:v>1.8962331286186047</c:v>
                </c:pt>
                <c:pt idx="83">
                  <c:v>1.9284426928977099</c:v>
                </c:pt>
                <c:pt idx="84">
                  <c:v>1.9530393060332976</c:v>
                </c:pt>
                <c:pt idx="85">
                  <c:v>1.9718729541288769</c:v>
                </c:pt>
                <c:pt idx="86">
                  <c:v>1.9818794652038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FA-4A56-854A-101377C895A3}"/>
            </c:ext>
          </c:extLst>
        </c:ser>
        <c:ser>
          <c:idx val="1"/>
          <c:order val="1"/>
          <c:tx>
            <c:strRef>
              <c:f>'M29. ábra_chart'!$F$9</c:f>
              <c:strCache>
                <c:ptCount val="1"/>
                <c:pt idx="0">
                  <c:v>Principal payment/disposable income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9. ábra_chart'!$C$11:$C$97</c:f>
              <c:strCache>
                <c:ptCount val="8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29. ábra_chart'!$F$11:$F$97</c:f>
              <c:numCache>
                <c:formatCode>#,##0.00</c:formatCode>
                <c:ptCount val="87"/>
                <c:pt idx="0">
                  <c:v>2.9181933225868151</c:v>
                </c:pt>
                <c:pt idx="1">
                  <c:v>3.0431253428120297</c:v>
                </c:pt>
                <c:pt idx="2">
                  <c:v>3.2871588760430388</c:v>
                </c:pt>
                <c:pt idx="3">
                  <c:v>3.5206711960956496</c:v>
                </c:pt>
                <c:pt idx="4">
                  <c:v>3.7667138660829722</c:v>
                </c:pt>
                <c:pt idx="5">
                  <c:v>4.0204502393262027</c:v>
                </c:pt>
                <c:pt idx="6">
                  <c:v>4.2853200231333064</c:v>
                </c:pt>
                <c:pt idx="7">
                  <c:v>4.5709417132184065</c:v>
                </c:pt>
                <c:pt idx="8">
                  <c:v>4.845972795424772</c:v>
                </c:pt>
                <c:pt idx="9">
                  <c:v>5.113898301786783</c:v>
                </c:pt>
                <c:pt idx="10">
                  <c:v>5.347404723804372</c:v>
                </c:pt>
                <c:pt idx="11">
                  <c:v>5.5603986756679369</c:v>
                </c:pt>
                <c:pt idx="12">
                  <c:v>5.7035207829370824</c:v>
                </c:pt>
                <c:pt idx="13">
                  <c:v>5.8576686929028057</c:v>
                </c:pt>
                <c:pt idx="14">
                  <c:v>5.9908219434166439</c:v>
                </c:pt>
                <c:pt idx="15">
                  <c:v>6.2207471171704976</c:v>
                </c:pt>
                <c:pt idx="16">
                  <c:v>6.5587112572012973</c:v>
                </c:pt>
                <c:pt idx="17">
                  <c:v>6.8924460384723165</c:v>
                </c:pt>
                <c:pt idx="18">
                  <c:v>7.2018367980919793</c:v>
                </c:pt>
                <c:pt idx="19">
                  <c:v>7.3930268819837535</c:v>
                </c:pt>
                <c:pt idx="20">
                  <c:v>7.472883153950475</c:v>
                </c:pt>
                <c:pt idx="21">
                  <c:v>7.4632691968854674</c:v>
                </c:pt>
                <c:pt idx="22">
                  <c:v>7.3801513073543417</c:v>
                </c:pt>
                <c:pt idx="23">
                  <c:v>7.5510732480656149</c:v>
                </c:pt>
                <c:pt idx="24">
                  <c:v>7.6416597229528147</c:v>
                </c:pt>
                <c:pt idx="25">
                  <c:v>7.7730301114637621</c:v>
                </c:pt>
                <c:pt idx="26">
                  <c:v>7.9176795607899253</c:v>
                </c:pt>
                <c:pt idx="27">
                  <c:v>7.2908501140925397</c:v>
                </c:pt>
                <c:pt idx="28">
                  <c:v>7.1747709152570565</c:v>
                </c:pt>
                <c:pt idx="29">
                  <c:v>6.8571721055019363</c:v>
                </c:pt>
                <c:pt idx="30">
                  <c:v>6.6852345528497166</c:v>
                </c:pt>
                <c:pt idx="31">
                  <c:v>6.1974483951558428</c:v>
                </c:pt>
                <c:pt idx="32">
                  <c:v>6.2229862775870011</c:v>
                </c:pt>
                <c:pt idx="33">
                  <c:v>6.2355162570715725</c:v>
                </c:pt>
                <c:pt idx="34">
                  <c:v>6.6250720799755243</c:v>
                </c:pt>
                <c:pt idx="35">
                  <c:v>6.9780193143464935</c:v>
                </c:pt>
                <c:pt idx="36">
                  <c:v>7.1478888358479855</c:v>
                </c:pt>
                <c:pt idx="37">
                  <c:v>7.0078907476349181</c:v>
                </c:pt>
                <c:pt idx="38">
                  <c:v>6.9099807472549957</c:v>
                </c:pt>
                <c:pt idx="39">
                  <c:v>7.4811481760740044</c:v>
                </c:pt>
                <c:pt idx="40">
                  <c:v>7.0561944469042253</c:v>
                </c:pt>
                <c:pt idx="41">
                  <c:v>7.0466024916715746</c:v>
                </c:pt>
                <c:pt idx="42">
                  <c:v>6.9644702450564751</c:v>
                </c:pt>
                <c:pt idx="43">
                  <c:v>6.5366654565794136</c:v>
                </c:pt>
                <c:pt idx="44">
                  <c:v>6.5014223638731918</c:v>
                </c:pt>
                <c:pt idx="45">
                  <c:v>6.6136365711556184</c:v>
                </c:pt>
                <c:pt idx="46">
                  <c:v>6.070034616073321</c:v>
                </c:pt>
                <c:pt idx="47">
                  <c:v>5.9592481021853541</c:v>
                </c:pt>
                <c:pt idx="48">
                  <c:v>5.8574887432942626</c:v>
                </c:pt>
                <c:pt idx="49">
                  <c:v>5.6466567157251966</c:v>
                </c:pt>
                <c:pt idx="50">
                  <c:v>5.5690844136741804</c:v>
                </c:pt>
                <c:pt idx="51">
                  <c:v>5.9545126251427538</c:v>
                </c:pt>
                <c:pt idx="52">
                  <c:v>5.8333216050830874</c:v>
                </c:pt>
                <c:pt idx="53">
                  <c:v>5.1958978212820037</c:v>
                </c:pt>
                <c:pt idx="54">
                  <c:v>5.6199602999757667</c:v>
                </c:pt>
                <c:pt idx="55">
                  <c:v>5.5469480397057991</c:v>
                </c:pt>
                <c:pt idx="56">
                  <c:v>5.7204107870423417</c:v>
                </c:pt>
                <c:pt idx="57">
                  <c:v>5.655645758643109</c:v>
                </c:pt>
                <c:pt idx="58">
                  <c:v>5.4060521816896108</c:v>
                </c:pt>
                <c:pt idx="59">
                  <c:v>5.3677358940911937</c:v>
                </c:pt>
                <c:pt idx="60">
                  <c:v>5.2521469519184452</c:v>
                </c:pt>
                <c:pt idx="61">
                  <c:v>5.1782321450534363</c:v>
                </c:pt>
                <c:pt idx="62">
                  <c:v>5.111240182522967</c:v>
                </c:pt>
                <c:pt idx="63">
                  <c:v>4.9651774359423229</c:v>
                </c:pt>
                <c:pt idx="64">
                  <c:v>4.8836024288681417</c:v>
                </c:pt>
                <c:pt idx="65">
                  <c:v>4.8035018356420753</c:v>
                </c:pt>
                <c:pt idx="66">
                  <c:v>4.7351725425888356</c:v>
                </c:pt>
                <c:pt idx="67">
                  <c:v>4.7107968145758816</c:v>
                </c:pt>
                <c:pt idx="68">
                  <c:v>4.6699748166562509</c:v>
                </c:pt>
                <c:pt idx="69">
                  <c:v>4.6258212924941011</c:v>
                </c:pt>
                <c:pt idx="70">
                  <c:v>4.5474030679036606</c:v>
                </c:pt>
                <c:pt idx="71">
                  <c:v>4.5272392731756508</c:v>
                </c:pt>
                <c:pt idx="72">
                  <c:v>4.2570702248463546</c:v>
                </c:pt>
                <c:pt idx="73">
                  <c:v>3.9530844458726802</c:v>
                </c:pt>
                <c:pt idx="74">
                  <c:v>3.6656821441569232</c:v>
                </c:pt>
                <c:pt idx="75">
                  <c:v>3.4055411269619666</c:v>
                </c:pt>
                <c:pt idx="76">
                  <c:v>3.3284985136702918</c:v>
                </c:pt>
                <c:pt idx="77">
                  <c:v>3.2651938524517656</c:v>
                </c:pt>
                <c:pt idx="78">
                  <c:v>3.3168969049516144</c:v>
                </c:pt>
                <c:pt idx="79">
                  <c:v>3.282065302000885</c:v>
                </c:pt>
                <c:pt idx="80">
                  <c:v>3.2481768344622446</c:v>
                </c:pt>
                <c:pt idx="81">
                  <c:v>3.2048922942367613</c:v>
                </c:pt>
                <c:pt idx="82">
                  <c:v>2.9873407086980195</c:v>
                </c:pt>
                <c:pt idx="83">
                  <c:v>2.8498882377871229</c:v>
                </c:pt>
                <c:pt idx="84">
                  <c:v>2.7137556056148759</c:v>
                </c:pt>
                <c:pt idx="85">
                  <c:v>2.6026641186048254</c:v>
                </c:pt>
                <c:pt idx="86">
                  <c:v>2.5759580745171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FA-4A56-854A-101377C895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7900160"/>
        <c:axId val="1107898520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M29. ábra_chart'!$G$11:$G$87</c:f>
              <c:numCache>
                <c:formatCode>General</c:formatCode>
                <c:ptCount val="77"/>
              </c:numCache>
            </c:numRef>
          </c:val>
          <c:extLst>
            <c:ext xmlns:c16="http://schemas.microsoft.com/office/drawing/2014/chart" uri="{C3380CC4-5D6E-409C-BE32-E72D297353CC}">
              <c16:uniqueId val="{00000002-E1FA-4A56-854A-101377C895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69014224"/>
        <c:axId val="869015208"/>
      </c:barChart>
      <c:catAx>
        <c:axId val="110790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89852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78985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578569444444444E-2"/>
              <c:y val="2.23259259259259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900160"/>
        <c:crosses val="autoZero"/>
        <c:crossBetween val="between"/>
      </c:valAx>
      <c:valAx>
        <c:axId val="869015208"/>
        <c:scaling>
          <c:orientation val="minMax"/>
          <c:max val="1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226930555555555"/>
              <c:y val="3.741481481481481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9014224"/>
        <c:crosses val="max"/>
        <c:crossBetween val="between"/>
      </c:valAx>
      <c:catAx>
        <c:axId val="869014224"/>
        <c:scaling>
          <c:orientation val="minMax"/>
        </c:scaling>
        <c:delete val="1"/>
        <c:axPos val="b"/>
        <c:majorTickMark val="out"/>
        <c:minorTickMark val="none"/>
        <c:tickLblPos val="nextTo"/>
        <c:crossAx val="869015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9066194444444445"/>
          <c:y val="0.85386703703703704"/>
          <c:w val="0.56004147156580186"/>
          <c:h val="0.1178820088778206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96081477232783E-2"/>
          <c:y val="5.5234216899749534E-2"/>
          <c:w val="0.82223948981805606"/>
          <c:h val="0.64527640716257217"/>
        </c:manualLayout>
      </c:layout>
      <c:lineChart>
        <c:grouping val="standard"/>
        <c:varyColors val="0"/>
        <c:ser>
          <c:idx val="1"/>
          <c:order val="1"/>
          <c:tx>
            <c:strRef>
              <c:f>'M30. ábra_chart'!$F$8</c:f>
              <c:strCache>
                <c:ptCount val="1"/>
                <c:pt idx="0">
                  <c:v>Hitelek éves növekedési üteme (tranzakció alapú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0. ábra_chart'!$D$11:$D$93</c:f>
              <c:strCache>
                <c:ptCount val="83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  <c:pt idx="65">
                  <c:v>III.</c:v>
                </c:pt>
                <c:pt idx="66">
                  <c:v>IV.</c:v>
                </c:pt>
                <c:pt idx="67">
                  <c:v>2020. I.</c:v>
                </c:pt>
                <c:pt idx="68">
                  <c:v>2020. II.</c:v>
                </c:pt>
                <c:pt idx="69">
                  <c:v>III.</c:v>
                </c:pt>
                <c:pt idx="70">
                  <c:v>IV.</c:v>
                </c:pt>
                <c:pt idx="71">
                  <c:v>2021. I.</c:v>
                </c:pt>
                <c:pt idx="72">
                  <c:v>2021. II.</c:v>
                </c:pt>
                <c:pt idx="73">
                  <c:v>III.</c:v>
                </c:pt>
                <c:pt idx="74">
                  <c:v>IV.</c:v>
                </c:pt>
                <c:pt idx="75">
                  <c:v>2022. I.</c:v>
                </c:pt>
                <c:pt idx="76">
                  <c:v>2022. II.</c:v>
                </c:pt>
                <c:pt idx="77">
                  <c:v>III.</c:v>
                </c:pt>
                <c:pt idx="78">
                  <c:v>IV.</c:v>
                </c:pt>
                <c:pt idx="79">
                  <c:v>2023. I.</c:v>
                </c:pt>
                <c:pt idx="80">
                  <c:v>2023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M30. ábra_chart'!$F$11:$F$93</c:f>
              <c:numCache>
                <c:formatCode>#,##0.00</c:formatCode>
                <c:ptCount val="83"/>
                <c:pt idx="0">
                  <c:v>70.832241357906838</c:v>
                </c:pt>
                <c:pt idx="1">
                  <c:v>65.303159304933274</c:v>
                </c:pt>
                <c:pt idx="2">
                  <c:v>61.826317090974413</c:v>
                </c:pt>
                <c:pt idx="3">
                  <c:v>56.654301339568988</c:v>
                </c:pt>
                <c:pt idx="4">
                  <c:v>47.07327857279833</c:v>
                </c:pt>
                <c:pt idx="5">
                  <c:v>38.549106409858588</c:v>
                </c:pt>
                <c:pt idx="6">
                  <c:v>32.351202587858573</c:v>
                </c:pt>
                <c:pt idx="7">
                  <c:v>27.695789386909482</c:v>
                </c:pt>
                <c:pt idx="8">
                  <c:v>25.61038955082347</c:v>
                </c:pt>
                <c:pt idx="9">
                  <c:v>24.766295866925077</c:v>
                </c:pt>
                <c:pt idx="10">
                  <c:v>24.881110818164959</c:v>
                </c:pt>
                <c:pt idx="11">
                  <c:v>25.191052380194236</c:v>
                </c:pt>
                <c:pt idx="12">
                  <c:v>25.344849502486987</c:v>
                </c:pt>
                <c:pt idx="13">
                  <c:v>24.979369414447088</c:v>
                </c:pt>
                <c:pt idx="14">
                  <c:v>23.159291299367997</c:v>
                </c:pt>
                <c:pt idx="15">
                  <c:v>23.907086149560914</c:v>
                </c:pt>
                <c:pt idx="16">
                  <c:v>22.645247378006108</c:v>
                </c:pt>
                <c:pt idx="17">
                  <c:v>23.024668482456871</c:v>
                </c:pt>
                <c:pt idx="18">
                  <c:v>24.102639526969185</c:v>
                </c:pt>
                <c:pt idx="19">
                  <c:v>24.417800568791105</c:v>
                </c:pt>
                <c:pt idx="20">
                  <c:v>23.20230987014077</c:v>
                </c:pt>
                <c:pt idx="21">
                  <c:v>21.173247839666644</c:v>
                </c:pt>
                <c:pt idx="22">
                  <c:v>17.880879526341957</c:v>
                </c:pt>
                <c:pt idx="23">
                  <c:v>12.153893113647808</c:v>
                </c:pt>
                <c:pt idx="24">
                  <c:v>7.6701763250006465</c:v>
                </c:pt>
                <c:pt idx="25">
                  <c:v>2.2638148205015147</c:v>
                </c:pt>
                <c:pt idx="26">
                  <c:v>-0.55285598714839868</c:v>
                </c:pt>
                <c:pt idx="27">
                  <c:v>-0.78035635036595186</c:v>
                </c:pt>
                <c:pt idx="28">
                  <c:v>-1.6300143338446185</c:v>
                </c:pt>
                <c:pt idx="29">
                  <c:v>-2.1411116339928458</c:v>
                </c:pt>
                <c:pt idx="30">
                  <c:v>-3.0521713109507158</c:v>
                </c:pt>
                <c:pt idx="31">
                  <c:v>-3.9196290475704076</c:v>
                </c:pt>
                <c:pt idx="32">
                  <c:v>-3.7687237736247865</c:v>
                </c:pt>
                <c:pt idx="33">
                  <c:v>-4.3564307582464545</c:v>
                </c:pt>
                <c:pt idx="34">
                  <c:v>-9.4508654510866368</c:v>
                </c:pt>
                <c:pt idx="35">
                  <c:v>-14.984947568564186</c:v>
                </c:pt>
                <c:pt idx="36">
                  <c:v>-14.552792072600257</c:v>
                </c:pt>
                <c:pt idx="37">
                  <c:v>-14.165529626057257</c:v>
                </c:pt>
                <c:pt idx="38">
                  <c:v>-9.2997683541213281</c:v>
                </c:pt>
                <c:pt idx="39">
                  <c:v>-5.2081845055106299</c:v>
                </c:pt>
                <c:pt idx="40">
                  <c:v>-5.4314978114639105</c:v>
                </c:pt>
                <c:pt idx="41">
                  <c:v>-5.1576923176970091</c:v>
                </c:pt>
                <c:pt idx="42">
                  <c:v>-5.2910772625416334</c:v>
                </c:pt>
                <c:pt idx="43">
                  <c:v>-5.120657421917655</c:v>
                </c:pt>
                <c:pt idx="44">
                  <c:v>-5.1121378950224008</c:v>
                </c:pt>
                <c:pt idx="45">
                  <c:v>-4.5523344768911151</c:v>
                </c:pt>
                <c:pt idx="46">
                  <c:v>-4.0820925618412804</c:v>
                </c:pt>
                <c:pt idx="47">
                  <c:v>-12.705313808983199</c:v>
                </c:pt>
                <c:pt idx="48">
                  <c:v>-13.43506618648957</c:v>
                </c:pt>
                <c:pt idx="49">
                  <c:v>-14.114778771307348</c:v>
                </c:pt>
                <c:pt idx="50">
                  <c:v>-14.572915632932446</c:v>
                </c:pt>
                <c:pt idx="51">
                  <c:v>-5.7160471643003223</c:v>
                </c:pt>
                <c:pt idx="52">
                  <c:v>-4.3766381850760414</c:v>
                </c:pt>
                <c:pt idx="53">
                  <c:v>-2.7154842054511033</c:v>
                </c:pt>
                <c:pt idx="54">
                  <c:v>0.34817770379604823</c:v>
                </c:pt>
                <c:pt idx="55">
                  <c:v>1.6698669344045163</c:v>
                </c:pt>
                <c:pt idx="56">
                  <c:v>3.1684127549166967</c:v>
                </c:pt>
                <c:pt idx="57">
                  <c:v>3.7391369268515886</c:v>
                </c:pt>
                <c:pt idx="58">
                  <c:v>1.9426531090197947</c:v>
                </c:pt>
                <c:pt idx="59">
                  <c:v>2.1675445529289425</c:v>
                </c:pt>
                <c:pt idx="60">
                  <c:v>2.8961508517607015</c:v>
                </c:pt>
                <c:pt idx="61" formatCode="0.00">
                  <c:v>3.7472823461291203</c:v>
                </c:pt>
                <c:pt idx="62" formatCode="0.00">
                  <c:v>5.2996673607602514</c:v>
                </c:pt>
                <c:pt idx="63" formatCode="0.00">
                  <c:v>5.9750044990971283</c:v>
                </c:pt>
                <c:pt idx="64" formatCode="0.00">
                  <c:v>6.4611700759212169</c:v>
                </c:pt>
                <c:pt idx="65">
                  <c:v>11.140364838376547</c:v>
                </c:pt>
                <c:pt idx="66">
                  <c:v>14.115603244804632</c:v>
                </c:pt>
                <c:pt idx="67">
                  <c:v>16.218331518325126</c:v>
                </c:pt>
                <c:pt idx="68">
                  <c:v>17.489957798873455</c:v>
                </c:pt>
                <c:pt idx="69">
                  <c:v>14.842850720141318</c:v>
                </c:pt>
                <c:pt idx="70">
                  <c:v>14.507970767508716</c:v>
                </c:pt>
                <c:pt idx="71">
                  <c:v>14.193876088138321</c:v>
                </c:pt>
                <c:pt idx="72">
                  <c:v>15.655142927670122</c:v>
                </c:pt>
                <c:pt idx="73">
                  <c:v>15.915387618804811</c:v>
                </c:pt>
                <c:pt idx="74">
                  <c:v>14.235518949909313</c:v>
                </c:pt>
                <c:pt idx="75">
                  <c:v>11.887766341496837</c:v>
                </c:pt>
                <c:pt idx="76">
                  <c:v>9.5967653071544348</c:v>
                </c:pt>
                <c:pt idx="77">
                  <c:v>6.3757795155883787</c:v>
                </c:pt>
                <c:pt idx="78">
                  <c:v>5.4533821444259081</c:v>
                </c:pt>
                <c:pt idx="79">
                  <c:v>4.5966114323188991</c:v>
                </c:pt>
                <c:pt idx="80">
                  <c:v>2.8041520101826278</c:v>
                </c:pt>
                <c:pt idx="81">
                  <c:v>2.5518949082833058</c:v>
                </c:pt>
                <c:pt idx="82">
                  <c:v>2.25040149585834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EC-47CE-BFE9-DF2B23BB8D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9967232"/>
        <c:axId val="1109960672"/>
      </c:lineChart>
      <c:lineChart>
        <c:grouping val="standard"/>
        <c:varyColors val="0"/>
        <c:ser>
          <c:idx val="0"/>
          <c:order val="0"/>
          <c:tx>
            <c:strRef>
              <c:f>'M30. ábra_chart'!$E$8</c:f>
              <c:strCache>
                <c:ptCount val="1"/>
                <c:pt idx="0">
                  <c:v>Hitelek éves növekedési üteme (nominális)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0. ábra_chart'!$D$11:$D$93</c:f>
              <c:strCache>
                <c:ptCount val="83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  <c:pt idx="65">
                  <c:v>III.</c:v>
                </c:pt>
                <c:pt idx="66">
                  <c:v>IV.</c:v>
                </c:pt>
                <c:pt idx="67">
                  <c:v>2020. I.</c:v>
                </c:pt>
                <c:pt idx="68">
                  <c:v>2020. II.</c:v>
                </c:pt>
                <c:pt idx="69">
                  <c:v>III.</c:v>
                </c:pt>
                <c:pt idx="70">
                  <c:v>IV.</c:v>
                </c:pt>
                <c:pt idx="71">
                  <c:v>2021. I.</c:v>
                </c:pt>
                <c:pt idx="72">
                  <c:v>2021. II.</c:v>
                </c:pt>
                <c:pt idx="73">
                  <c:v>III.</c:v>
                </c:pt>
                <c:pt idx="74">
                  <c:v>IV.</c:v>
                </c:pt>
                <c:pt idx="75">
                  <c:v>2022. I.</c:v>
                </c:pt>
                <c:pt idx="76">
                  <c:v>2022. II.</c:v>
                </c:pt>
                <c:pt idx="77">
                  <c:v>III.</c:v>
                </c:pt>
                <c:pt idx="78">
                  <c:v>IV.</c:v>
                </c:pt>
                <c:pt idx="79">
                  <c:v>2023. I.</c:v>
                </c:pt>
                <c:pt idx="80">
                  <c:v>2023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M30. ábra_chart'!$E$11:$E$93</c:f>
              <c:numCache>
                <c:formatCode>#,##0.00</c:formatCode>
                <c:ptCount val="83"/>
                <c:pt idx="0">
                  <c:v>73.385467446548859</c:v>
                </c:pt>
                <c:pt idx="1">
                  <c:v>66.249159628813601</c:v>
                </c:pt>
                <c:pt idx="2">
                  <c:v>63.946313692832888</c:v>
                </c:pt>
                <c:pt idx="3">
                  <c:v>56.310522878772616</c:v>
                </c:pt>
                <c:pt idx="4">
                  <c:v>46.060900927758155</c:v>
                </c:pt>
                <c:pt idx="5">
                  <c:v>37.587718019796711</c:v>
                </c:pt>
                <c:pt idx="6">
                  <c:v>30.817590758062892</c:v>
                </c:pt>
                <c:pt idx="7">
                  <c:v>27.393544794633272</c:v>
                </c:pt>
                <c:pt idx="8">
                  <c:v>24.935300370252733</c:v>
                </c:pt>
                <c:pt idx="9">
                  <c:v>25.144979829534563</c:v>
                </c:pt>
                <c:pt idx="10">
                  <c:v>25.889067039395087</c:v>
                </c:pt>
                <c:pt idx="11">
                  <c:v>27.958357223020442</c:v>
                </c:pt>
                <c:pt idx="12">
                  <c:v>31.97471570193548</c:v>
                </c:pt>
                <c:pt idx="13">
                  <c:v>28.312342029501053</c:v>
                </c:pt>
                <c:pt idx="14">
                  <c:v>20.45692171565598</c:v>
                </c:pt>
                <c:pt idx="15">
                  <c:v>18.058359219917833</c:v>
                </c:pt>
                <c:pt idx="16">
                  <c:v>12.696335510903083</c:v>
                </c:pt>
                <c:pt idx="17">
                  <c:v>16.340491893324511</c:v>
                </c:pt>
                <c:pt idx="18">
                  <c:v>22.362299022383226</c:v>
                </c:pt>
                <c:pt idx="19">
                  <c:v>29.796180493704469</c:v>
                </c:pt>
                <c:pt idx="20">
                  <c:v>21.279428752675059</c:v>
                </c:pt>
                <c:pt idx="21">
                  <c:v>21.820134860957467</c:v>
                </c:pt>
                <c:pt idx="22">
                  <c:v>29.584945497344222</c:v>
                </c:pt>
                <c:pt idx="23">
                  <c:v>30.571045461887479</c:v>
                </c:pt>
                <c:pt idx="24">
                  <c:v>21.542580763419039</c:v>
                </c:pt>
                <c:pt idx="25">
                  <c:v>12.454463579642507</c:v>
                </c:pt>
                <c:pt idx="26">
                  <c:v>0.53080008771992482</c:v>
                </c:pt>
                <c:pt idx="27">
                  <c:v>-8.0240208252718901</c:v>
                </c:pt>
                <c:pt idx="28">
                  <c:v>10.315731813097372</c:v>
                </c:pt>
                <c:pt idx="29">
                  <c:v>6.6086487992005516</c:v>
                </c:pt>
                <c:pt idx="30">
                  <c:v>8.7222757487618594</c:v>
                </c:pt>
                <c:pt idx="31">
                  <c:v>0.78889092254352988</c:v>
                </c:pt>
                <c:pt idx="32">
                  <c:v>-4.8130115361660444</c:v>
                </c:pt>
                <c:pt idx="33">
                  <c:v>3.2284615569098492</c:v>
                </c:pt>
                <c:pt idx="34">
                  <c:v>-1.6602168598152645</c:v>
                </c:pt>
                <c:pt idx="35">
                  <c:v>-3.8635157047377646</c:v>
                </c:pt>
                <c:pt idx="36">
                  <c:v>-9.1188758134992156</c:v>
                </c:pt>
                <c:pt idx="37">
                  <c:v>-15.809828410812372</c:v>
                </c:pt>
                <c:pt idx="38">
                  <c:v>-14.382408306880365</c:v>
                </c:pt>
                <c:pt idx="39">
                  <c:v>-6.0084862226506175</c:v>
                </c:pt>
                <c:pt idx="40">
                  <c:v>-7.4644807041216978</c:v>
                </c:pt>
                <c:pt idx="41">
                  <c:v>-5.0669322778553294</c:v>
                </c:pt>
                <c:pt idx="42">
                  <c:v>-6.9543482149952922</c:v>
                </c:pt>
                <c:pt idx="43">
                  <c:v>-6.8049412764831345</c:v>
                </c:pt>
                <c:pt idx="44">
                  <c:v>-3.7588792598433116</c:v>
                </c:pt>
                <c:pt idx="45">
                  <c:v>-3.7864521700614091</c:v>
                </c:pt>
                <c:pt idx="46">
                  <c:v>-1.8312967414652661</c:v>
                </c:pt>
                <c:pt idx="47">
                  <c:v>-8.9572875925436222</c:v>
                </c:pt>
                <c:pt idx="48">
                  <c:v>-10.18990556749705</c:v>
                </c:pt>
                <c:pt idx="49">
                  <c:v>-11.322258329933405</c:v>
                </c:pt>
                <c:pt idx="50">
                  <c:v>-12.636117440945299</c:v>
                </c:pt>
                <c:pt idx="51">
                  <c:v>-7.452775914283734</c:v>
                </c:pt>
                <c:pt idx="52">
                  <c:v>-6.0540656606791003</c:v>
                </c:pt>
                <c:pt idx="53">
                  <c:v>-4.2430592664383369</c:v>
                </c:pt>
                <c:pt idx="54">
                  <c:v>-2.079235860817505</c:v>
                </c:pt>
                <c:pt idx="55">
                  <c:v>-0.86990150367631713</c:v>
                </c:pt>
                <c:pt idx="56">
                  <c:v>0.27631498098034513</c:v>
                </c:pt>
                <c:pt idx="57">
                  <c:v>0.96013832874540128</c:v>
                </c:pt>
                <c:pt idx="58">
                  <c:v>-7.2156020431307866E-2</c:v>
                </c:pt>
                <c:pt idx="59">
                  <c:v>0.62681503332136401</c:v>
                </c:pt>
                <c:pt idx="60">
                  <c:v>1.9479274752046223</c:v>
                </c:pt>
                <c:pt idx="61" formatCode="0.00">
                  <c:v>2.9075014829475094</c:v>
                </c:pt>
                <c:pt idx="62" formatCode="0.00">
                  <c:v>4.6727051835064657</c:v>
                </c:pt>
                <c:pt idx="63" formatCode="0.00">
                  <c:v>5.1066714850858119</c:v>
                </c:pt>
                <c:pt idx="64" formatCode="0.00">
                  <c:v>5.5136324972167188</c:v>
                </c:pt>
                <c:pt idx="65">
                  <c:v>10.041476386445638</c:v>
                </c:pt>
                <c:pt idx="66">
                  <c:v>13.252422938401097</c:v>
                </c:pt>
                <c:pt idx="67">
                  <c:v>15.476386406718049</c:v>
                </c:pt>
                <c:pt idx="68">
                  <c:v>16.810252969970762</c:v>
                </c:pt>
                <c:pt idx="69">
                  <c:v>14.462248779570118</c:v>
                </c:pt>
                <c:pt idx="70">
                  <c:v>13.925429776723419</c:v>
                </c:pt>
                <c:pt idx="71">
                  <c:v>13.628211237914911</c:v>
                </c:pt>
                <c:pt idx="72">
                  <c:v>15.108793268753502</c:v>
                </c:pt>
                <c:pt idx="73">
                  <c:v>15.365968293757007</c:v>
                </c:pt>
                <c:pt idx="74">
                  <c:v>14.017272651095155</c:v>
                </c:pt>
                <c:pt idx="75">
                  <c:v>11.5901806089161</c:v>
                </c:pt>
                <c:pt idx="76">
                  <c:v>9.3495141771906134</c:v>
                </c:pt>
                <c:pt idx="77">
                  <c:v>6.4019738472006651</c:v>
                </c:pt>
                <c:pt idx="78">
                  <c:v>5.3832645623426174</c:v>
                </c:pt>
                <c:pt idx="79">
                  <c:v>4.5084840762935414</c:v>
                </c:pt>
                <c:pt idx="80">
                  <c:v>2.6353833039260479</c:v>
                </c:pt>
                <c:pt idx="81">
                  <c:v>2.1196589824119343</c:v>
                </c:pt>
                <c:pt idx="82">
                  <c:v>1.868518126412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EC-47CE-BFE9-DF2B23BB8D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0003496"/>
        <c:axId val="1020005792"/>
      </c:lineChart>
      <c:catAx>
        <c:axId val="110996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067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99606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486750954868921E-2"/>
              <c:y val="2.31509922296520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7232"/>
        <c:crosses val="autoZero"/>
        <c:crossBetween val="between"/>
      </c:valAx>
      <c:valAx>
        <c:axId val="1020005792"/>
        <c:scaling>
          <c:orientation val="minMax"/>
          <c:max val="8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546803531280482"/>
              <c:y val="4.64835896457987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0003496"/>
        <c:crosses val="max"/>
        <c:crossBetween val="between"/>
        <c:majorUnit val="10"/>
      </c:valAx>
      <c:catAx>
        <c:axId val="1020003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0005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0284999689091247E-2"/>
          <c:y val="0.87177660065516061"/>
          <c:w val="0.80163738873368595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64647152224303E-2"/>
          <c:w val="0.83227888888888901"/>
          <c:h val="0.69634954161390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3. ábra_chart'!$E$7</c:f>
              <c:strCache>
                <c:ptCount val="1"/>
                <c:pt idx="0">
                  <c:v>General goverment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. ábra_chart'!$D$9:$D$28</c:f>
              <c:numCache>
                <c:formatCode>General</c:formatCod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numCache>
            </c:numRef>
          </c:cat>
          <c:val>
            <c:numRef>
              <c:f>'M3. ábra_chart'!$E$9:$E$28</c:f>
              <c:numCache>
                <c:formatCode>0.0</c:formatCode>
                <c:ptCount val="20"/>
                <c:pt idx="0">
                  <c:v>-6.7111179493807045</c:v>
                </c:pt>
                <c:pt idx="1">
                  <c:v>-7.7749055169581638</c:v>
                </c:pt>
                <c:pt idx="2">
                  <c:v>-9.2432487361666347</c:v>
                </c:pt>
                <c:pt idx="3">
                  <c:v>-4.7777727326509334</c:v>
                </c:pt>
                <c:pt idx="4">
                  <c:v>-3.439954602512036</c:v>
                </c:pt>
                <c:pt idx="5">
                  <c:v>-4.703290435079186</c:v>
                </c:pt>
                <c:pt idx="6">
                  <c:v>-4.4657031138981713</c:v>
                </c:pt>
                <c:pt idx="7">
                  <c:v>-5.1580121608843541</c:v>
                </c:pt>
                <c:pt idx="8">
                  <c:v>-2.4933625305264751</c:v>
                </c:pt>
                <c:pt idx="9">
                  <c:v>-2.4518520384411833</c:v>
                </c:pt>
                <c:pt idx="10">
                  <c:v>-2.8410873265380823</c:v>
                </c:pt>
                <c:pt idx="11">
                  <c:v>-1.8699528585740346</c:v>
                </c:pt>
                <c:pt idx="12">
                  <c:v>-1.8145608877658057</c:v>
                </c:pt>
                <c:pt idx="13">
                  <c:v>-2.4444912542679766</c:v>
                </c:pt>
                <c:pt idx="14">
                  <c:v>-2.0461288721822886</c:v>
                </c:pt>
                <c:pt idx="15">
                  <c:v>-2.0980431192250846</c:v>
                </c:pt>
                <c:pt idx="16">
                  <c:v>-7.6549009248675386</c:v>
                </c:pt>
                <c:pt idx="17">
                  <c:v>-7.2516264673043382</c:v>
                </c:pt>
                <c:pt idx="18">
                  <c:v>-6.3758454572737504</c:v>
                </c:pt>
                <c:pt idx="19">
                  <c:v>-6.7296603262446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87-492F-A9FF-04786F6FBBA6}"/>
            </c:ext>
          </c:extLst>
        </c:ser>
        <c:ser>
          <c:idx val="1"/>
          <c:order val="1"/>
          <c:tx>
            <c:strRef>
              <c:f>'M3. ábra_chart'!$F$7</c:f>
              <c:strCache>
                <c:ptCount val="1"/>
                <c:pt idx="0">
                  <c:v>Households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. ábra_chart'!$D$9:$D$28</c:f>
              <c:numCache>
                <c:formatCode>General</c:formatCod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numCache>
            </c:numRef>
          </c:cat>
          <c:val>
            <c:numRef>
              <c:f>'M3. ábra_chart'!$F$9:$F$28</c:f>
              <c:numCache>
                <c:formatCode>0.0</c:formatCode>
                <c:ptCount val="20"/>
                <c:pt idx="0">
                  <c:v>2.5996304962216268</c:v>
                </c:pt>
                <c:pt idx="1">
                  <c:v>3.7821554994407731</c:v>
                </c:pt>
                <c:pt idx="2">
                  <c:v>3.2653982417307832</c:v>
                </c:pt>
                <c:pt idx="3">
                  <c:v>1.6957540277329195</c:v>
                </c:pt>
                <c:pt idx="4">
                  <c:v>1.1566953670937654</c:v>
                </c:pt>
                <c:pt idx="5">
                  <c:v>3.649082948148072</c:v>
                </c:pt>
                <c:pt idx="6">
                  <c:v>4.4994668830305606</c:v>
                </c:pt>
                <c:pt idx="7">
                  <c:v>5.2462506653749266</c:v>
                </c:pt>
                <c:pt idx="8">
                  <c:v>5.1970819190329962</c:v>
                </c:pt>
                <c:pt idx="9">
                  <c:v>4.8824563696522656</c:v>
                </c:pt>
                <c:pt idx="10">
                  <c:v>5.4393579437678987</c:v>
                </c:pt>
                <c:pt idx="11">
                  <c:v>7.9931902602738321</c:v>
                </c:pt>
                <c:pt idx="12">
                  <c:v>4.745123453233723</c:v>
                </c:pt>
                <c:pt idx="13">
                  <c:v>4.8745304776806133</c:v>
                </c:pt>
                <c:pt idx="14">
                  <c:v>6.253364221440159</c:v>
                </c:pt>
                <c:pt idx="15">
                  <c:v>5.0085510634927024</c:v>
                </c:pt>
                <c:pt idx="16">
                  <c:v>6.6821060781278492</c:v>
                </c:pt>
                <c:pt idx="17">
                  <c:v>6.4479785992941503</c:v>
                </c:pt>
                <c:pt idx="18">
                  <c:v>3.9746839925848105</c:v>
                </c:pt>
                <c:pt idx="19">
                  <c:v>6.6938785289534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87-492F-A9FF-04786F6FBBA6}"/>
            </c:ext>
          </c:extLst>
        </c:ser>
        <c:ser>
          <c:idx val="2"/>
          <c:order val="2"/>
          <c:tx>
            <c:strRef>
              <c:f>'M3. ábra_chart'!$G$7</c:f>
              <c:strCache>
                <c:ptCount val="1"/>
                <c:pt idx="0">
                  <c:v>Corporate sector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. ábra_chart'!$D$9:$D$28</c:f>
              <c:numCache>
                <c:formatCode>General</c:formatCod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numCache>
            </c:numRef>
          </c:cat>
          <c:val>
            <c:numRef>
              <c:f>'M3. ábra_chart'!$G$9:$G$28</c:f>
              <c:numCache>
                <c:formatCode>0.0</c:formatCode>
                <c:ptCount val="20"/>
                <c:pt idx="0">
                  <c:v>-6.1514209576997017</c:v>
                </c:pt>
                <c:pt idx="1">
                  <c:v>-5.0272680106576324</c:v>
                </c:pt>
                <c:pt idx="2">
                  <c:v>-2.1138476738789507</c:v>
                </c:pt>
                <c:pt idx="3">
                  <c:v>-2.8704398479714142</c:v>
                </c:pt>
                <c:pt idx="4">
                  <c:v>-5.6631569344492521</c:v>
                </c:pt>
                <c:pt idx="5">
                  <c:v>1.1690243520637593</c:v>
                </c:pt>
                <c:pt idx="6">
                  <c:v>1.0624331088030905</c:v>
                </c:pt>
                <c:pt idx="7">
                  <c:v>0.4724363226587398</c:v>
                </c:pt>
                <c:pt idx="8">
                  <c:v>1.8245149116473276</c:v>
                </c:pt>
                <c:pt idx="9">
                  <c:v>3.8061989513789278</c:v>
                </c:pt>
                <c:pt idx="10">
                  <c:v>1.6473176562276914</c:v>
                </c:pt>
                <c:pt idx="11">
                  <c:v>-0.2100487704736711</c:v>
                </c:pt>
                <c:pt idx="12">
                  <c:v>0.11773246396119386</c:v>
                </c:pt>
                <c:pt idx="13">
                  <c:v>-0.95624016209699292</c:v>
                </c:pt>
                <c:pt idx="14">
                  <c:v>-3.247736461234326</c:v>
                </c:pt>
                <c:pt idx="15">
                  <c:v>-2.7798397484995387</c:v>
                </c:pt>
                <c:pt idx="16">
                  <c:v>-0.68369875400773594</c:v>
                </c:pt>
                <c:pt idx="17">
                  <c:v>-3.6652415363074011</c:v>
                </c:pt>
                <c:pt idx="18">
                  <c:v>-6.7675038089182928</c:v>
                </c:pt>
                <c:pt idx="19">
                  <c:v>-0.95234588711813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87-492F-A9FF-04786F6FBB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-27"/>
        <c:axId val="1027442312"/>
        <c:axId val="1027442640"/>
      </c:barChart>
      <c:lineChart>
        <c:grouping val="standard"/>
        <c:varyColors val="0"/>
        <c:ser>
          <c:idx val="3"/>
          <c:order val="3"/>
          <c:tx>
            <c:strRef>
              <c:f>'M3. ábra_chart'!$H$7</c:f>
              <c:strCache>
                <c:ptCount val="1"/>
                <c:pt idx="0">
                  <c:v>External financing capacity 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D$9:$D$28</c:f>
              <c:numCache>
                <c:formatCode>General</c:formatCod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numCache>
            </c:numRef>
          </c:cat>
          <c:val>
            <c:numRef>
              <c:f>'M3. ábra_chart'!$H$9:$H$28</c:f>
              <c:numCache>
                <c:formatCode>0.0</c:formatCode>
                <c:ptCount val="20"/>
                <c:pt idx="0">
                  <c:v>-10.262908410858779</c:v>
                </c:pt>
                <c:pt idx="1">
                  <c:v>-9.0200180281750235</c:v>
                </c:pt>
                <c:pt idx="2">
                  <c:v>-8.091698168314803</c:v>
                </c:pt>
                <c:pt idx="3">
                  <c:v>-5.9524585528894285</c:v>
                </c:pt>
                <c:pt idx="4">
                  <c:v>-7.946416169867522</c:v>
                </c:pt>
                <c:pt idx="5">
                  <c:v>0.11481686513264541</c:v>
                </c:pt>
                <c:pt idx="6">
                  <c:v>1.0961968779354798</c:v>
                </c:pt>
                <c:pt idx="7">
                  <c:v>0.56067482714931216</c:v>
                </c:pt>
                <c:pt idx="8">
                  <c:v>4.5282343001538488</c:v>
                </c:pt>
                <c:pt idx="9">
                  <c:v>6.2368032825900102</c:v>
                </c:pt>
                <c:pt idx="10">
                  <c:v>4.2455882734575079</c:v>
                </c:pt>
                <c:pt idx="11">
                  <c:v>5.9131886312261264</c:v>
                </c:pt>
                <c:pt idx="12">
                  <c:v>3.0482950294291111</c:v>
                </c:pt>
                <c:pt idx="13">
                  <c:v>1.4737990613156438</c:v>
                </c:pt>
                <c:pt idx="14">
                  <c:v>0.95949888802354477</c:v>
                </c:pt>
                <c:pt idx="15">
                  <c:v>0.13066819576807881</c:v>
                </c:pt>
                <c:pt idx="16">
                  <c:v>-1.6564936007474254</c:v>
                </c:pt>
                <c:pt idx="17">
                  <c:v>-4.4688894043175882</c:v>
                </c:pt>
                <c:pt idx="18">
                  <c:v>-9.1686652736072336</c:v>
                </c:pt>
                <c:pt idx="19">
                  <c:v>-0.98812768440934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A87-492F-A9FF-04786F6FBB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592712"/>
        <c:axId val="1080590088"/>
      </c:lineChart>
      <c:catAx>
        <c:axId val="1027442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640"/>
        <c:crosses val="autoZero"/>
        <c:auto val="1"/>
        <c:lblAlgn val="ctr"/>
        <c:lblOffset val="100"/>
        <c:noMultiLvlLbl val="0"/>
      </c:catAx>
      <c:valAx>
        <c:axId val="10274426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46755084320389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312"/>
        <c:crosses val="autoZero"/>
        <c:crossBetween val="between"/>
      </c:valAx>
      <c:valAx>
        <c:axId val="1080590088"/>
        <c:scaling>
          <c:orientation val="minMax"/>
          <c:max val="10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78611111111111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592712"/>
        <c:crosses val="max"/>
        <c:crossBetween val="between"/>
        <c:majorUnit val="2"/>
      </c:valAx>
      <c:catAx>
        <c:axId val="10805927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80590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313635100173785"/>
          <c:y val="0.87024999999999997"/>
          <c:w val="0.74608490920170023"/>
          <c:h val="0.11563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96081477232783E-2"/>
          <c:y val="5.5234216899749534E-2"/>
          <c:w val="0.83282982895490465"/>
          <c:h val="0.65197004407156711"/>
        </c:manualLayout>
      </c:layout>
      <c:lineChart>
        <c:grouping val="standard"/>
        <c:varyColors val="0"/>
        <c:ser>
          <c:idx val="1"/>
          <c:order val="1"/>
          <c:tx>
            <c:strRef>
              <c:f>'M30. ábra_chart'!$F$9</c:f>
              <c:strCache>
                <c:ptCount val="1"/>
                <c:pt idx="0">
                  <c:v>Year-on-year growth rate of loans (transactional based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0. ábra_chart'!$C$11:$C$93</c:f>
              <c:strCache>
                <c:ptCount val="83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  <c:pt idx="65">
                  <c:v>Q3</c:v>
                </c:pt>
                <c:pt idx="66">
                  <c:v>Q4</c:v>
                </c:pt>
                <c:pt idx="67">
                  <c:v>2020 Q1</c:v>
                </c:pt>
                <c:pt idx="68">
                  <c:v>2020 Q2</c:v>
                </c:pt>
                <c:pt idx="69">
                  <c:v>Q3</c:v>
                </c:pt>
                <c:pt idx="70">
                  <c:v>Q4</c:v>
                </c:pt>
                <c:pt idx="71">
                  <c:v>2021 Q1</c:v>
                </c:pt>
                <c:pt idx="72">
                  <c:v>2021 Q2</c:v>
                </c:pt>
                <c:pt idx="73">
                  <c:v>Q3</c:v>
                </c:pt>
                <c:pt idx="74">
                  <c:v>Q4</c:v>
                </c:pt>
                <c:pt idx="75">
                  <c:v>2022 Q1</c:v>
                </c:pt>
                <c:pt idx="76">
                  <c:v>2022 Q2</c:v>
                </c:pt>
                <c:pt idx="77">
                  <c:v>Q3</c:v>
                </c:pt>
                <c:pt idx="78">
                  <c:v>Q4</c:v>
                </c:pt>
                <c:pt idx="79">
                  <c:v>2023 Q1</c:v>
                </c:pt>
                <c:pt idx="80">
                  <c:v>2023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M30. ábra_chart'!$F$11:$F$93</c:f>
              <c:numCache>
                <c:formatCode>#,##0.00</c:formatCode>
                <c:ptCount val="83"/>
                <c:pt idx="0">
                  <c:v>70.832241357906838</c:v>
                </c:pt>
                <c:pt idx="1">
                  <c:v>65.303159304933274</c:v>
                </c:pt>
                <c:pt idx="2">
                  <c:v>61.826317090974413</c:v>
                </c:pt>
                <c:pt idx="3">
                  <c:v>56.654301339568988</c:v>
                </c:pt>
                <c:pt idx="4">
                  <c:v>47.07327857279833</c:v>
                </c:pt>
                <c:pt idx="5">
                  <c:v>38.549106409858588</c:v>
                </c:pt>
                <c:pt idx="6">
                  <c:v>32.351202587858573</c:v>
                </c:pt>
                <c:pt idx="7">
                  <c:v>27.695789386909482</c:v>
                </c:pt>
                <c:pt idx="8">
                  <c:v>25.61038955082347</c:v>
                </c:pt>
                <c:pt idx="9">
                  <c:v>24.766295866925077</c:v>
                </c:pt>
                <c:pt idx="10">
                  <c:v>24.881110818164959</c:v>
                </c:pt>
                <c:pt idx="11">
                  <c:v>25.191052380194236</c:v>
                </c:pt>
                <c:pt idx="12">
                  <c:v>25.344849502486987</c:v>
                </c:pt>
                <c:pt idx="13">
                  <c:v>24.979369414447088</c:v>
                </c:pt>
                <c:pt idx="14">
                  <c:v>23.159291299367997</c:v>
                </c:pt>
                <c:pt idx="15">
                  <c:v>23.907086149560914</c:v>
                </c:pt>
                <c:pt idx="16">
                  <c:v>22.645247378006108</c:v>
                </c:pt>
                <c:pt idx="17">
                  <c:v>23.024668482456871</c:v>
                </c:pt>
                <c:pt idx="18">
                  <c:v>24.102639526969185</c:v>
                </c:pt>
                <c:pt idx="19">
                  <c:v>24.417800568791105</c:v>
                </c:pt>
                <c:pt idx="20">
                  <c:v>23.20230987014077</c:v>
                </c:pt>
                <c:pt idx="21">
                  <c:v>21.173247839666644</c:v>
                </c:pt>
                <c:pt idx="22">
                  <c:v>17.880879526341957</c:v>
                </c:pt>
                <c:pt idx="23">
                  <c:v>12.153893113647808</c:v>
                </c:pt>
                <c:pt idx="24">
                  <c:v>7.6701763250006465</c:v>
                </c:pt>
                <c:pt idx="25">
                  <c:v>2.2638148205015147</c:v>
                </c:pt>
                <c:pt idx="26">
                  <c:v>-0.55285598714839868</c:v>
                </c:pt>
                <c:pt idx="27">
                  <c:v>-0.78035635036595186</c:v>
                </c:pt>
                <c:pt idx="28">
                  <c:v>-1.6300143338446185</c:v>
                </c:pt>
                <c:pt idx="29">
                  <c:v>-2.1411116339928458</c:v>
                </c:pt>
                <c:pt idx="30">
                  <c:v>-3.0521713109507158</c:v>
                </c:pt>
                <c:pt idx="31">
                  <c:v>-3.9196290475704076</c:v>
                </c:pt>
                <c:pt idx="32">
                  <c:v>-3.7687237736247865</c:v>
                </c:pt>
                <c:pt idx="33">
                  <c:v>-4.3564307582464545</c:v>
                </c:pt>
                <c:pt idx="34">
                  <c:v>-9.4508654510866368</c:v>
                </c:pt>
                <c:pt idx="35">
                  <c:v>-14.984947568564186</c:v>
                </c:pt>
                <c:pt idx="36">
                  <c:v>-14.552792072600257</c:v>
                </c:pt>
                <c:pt idx="37">
                  <c:v>-14.165529626057257</c:v>
                </c:pt>
                <c:pt idx="38">
                  <c:v>-9.2997683541213281</c:v>
                </c:pt>
                <c:pt idx="39">
                  <c:v>-5.2081845055106299</c:v>
                </c:pt>
                <c:pt idx="40">
                  <c:v>-5.4314978114639105</c:v>
                </c:pt>
                <c:pt idx="41">
                  <c:v>-5.1576923176970091</c:v>
                </c:pt>
                <c:pt idx="42">
                  <c:v>-5.2910772625416334</c:v>
                </c:pt>
                <c:pt idx="43">
                  <c:v>-5.120657421917655</c:v>
                </c:pt>
                <c:pt idx="44">
                  <c:v>-5.1121378950224008</c:v>
                </c:pt>
                <c:pt idx="45">
                  <c:v>-4.5523344768911151</c:v>
                </c:pt>
                <c:pt idx="46">
                  <c:v>-4.0820925618412804</c:v>
                </c:pt>
                <c:pt idx="47">
                  <c:v>-12.705313808983199</c:v>
                </c:pt>
                <c:pt idx="48">
                  <c:v>-13.43506618648957</c:v>
                </c:pt>
                <c:pt idx="49">
                  <c:v>-14.114778771307348</c:v>
                </c:pt>
                <c:pt idx="50">
                  <c:v>-14.572915632932446</c:v>
                </c:pt>
                <c:pt idx="51">
                  <c:v>-5.7160471643003223</c:v>
                </c:pt>
                <c:pt idx="52">
                  <c:v>-4.3766381850760414</c:v>
                </c:pt>
                <c:pt idx="53">
                  <c:v>-2.7154842054511033</c:v>
                </c:pt>
                <c:pt idx="54">
                  <c:v>0.34817770379604823</c:v>
                </c:pt>
                <c:pt idx="55">
                  <c:v>1.6698669344045163</c:v>
                </c:pt>
                <c:pt idx="56">
                  <c:v>3.1684127549166967</c:v>
                </c:pt>
                <c:pt idx="57">
                  <c:v>3.7391369268515886</c:v>
                </c:pt>
                <c:pt idx="58">
                  <c:v>1.9426531090197947</c:v>
                </c:pt>
                <c:pt idx="59">
                  <c:v>2.1675445529289425</c:v>
                </c:pt>
                <c:pt idx="60">
                  <c:v>2.8961508517607015</c:v>
                </c:pt>
                <c:pt idx="61" formatCode="0.00">
                  <c:v>3.7472823461291203</c:v>
                </c:pt>
                <c:pt idx="62" formatCode="0.00">
                  <c:v>5.2996673607602514</c:v>
                </c:pt>
                <c:pt idx="63" formatCode="0.00">
                  <c:v>5.9750044990971283</c:v>
                </c:pt>
                <c:pt idx="64" formatCode="0.00">
                  <c:v>6.4611700759212169</c:v>
                </c:pt>
                <c:pt idx="65">
                  <c:v>11.140364838376547</c:v>
                </c:pt>
                <c:pt idx="66">
                  <c:v>14.115603244804632</c:v>
                </c:pt>
                <c:pt idx="67">
                  <c:v>16.218331518325126</c:v>
                </c:pt>
                <c:pt idx="68">
                  <c:v>17.489957798873455</c:v>
                </c:pt>
                <c:pt idx="69">
                  <c:v>14.842850720141318</c:v>
                </c:pt>
                <c:pt idx="70">
                  <c:v>14.507970767508716</c:v>
                </c:pt>
                <c:pt idx="71">
                  <c:v>14.193876088138321</c:v>
                </c:pt>
                <c:pt idx="72">
                  <c:v>15.655142927670122</c:v>
                </c:pt>
                <c:pt idx="73">
                  <c:v>15.915387618804811</c:v>
                </c:pt>
                <c:pt idx="74">
                  <c:v>14.235518949909313</c:v>
                </c:pt>
                <c:pt idx="75">
                  <c:v>11.887766341496837</c:v>
                </c:pt>
                <c:pt idx="76">
                  <c:v>9.5967653071544348</c:v>
                </c:pt>
                <c:pt idx="77">
                  <c:v>6.3757795155883787</c:v>
                </c:pt>
                <c:pt idx="78">
                  <c:v>5.4533821444259081</c:v>
                </c:pt>
                <c:pt idx="79">
                  <c:v>4.5966114323188991</c:v>
                </c:pt>
                <c:pt idx="80">
                  <c:v>2.8041520101826278</c:v>
                </c:pt>
                <c:pt idx="81">
                  <c:v>2.5518949082833058</c:v>
                </c:pt>
                <c:pt idx="82">
                  <c:v>2.25040149585834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C3-48A1-8729-54055AA586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9967232"/>
        <c:axId val="1109960672"/>
      </c:lineChart>
      <c:lineChart>
        <c:grouping val="standard"/>
        <c:varyColors val="0"/>
        <c:ser>
          <c:idx val="0"/>
          <c:order val="0"/>
          <c:tx>
            <c:strRef>
              <c:f>'M30. ábra_chart'!$E$9</c:f>
              <c:strCache>
                <c:ptCount val="1"/>
                <c:pt idx="0">
                  <c:v>Year-on-year growth rate of loans (nominal)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0. ábra_chart'!$C$11:$C$93</c:f>
              <c:strCache>
                <c:ptCount val="83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  <c:pt idx="65">
                  <c:v>Q3</c:v>
                </c:pt>
                <c:pt idx="66">
                  <c:v>Q4</c:v>
                </c:pt>
                <c:pt idx="67">
                  <c:v>2020 Q1</c:v>
                </c:pt>
                <c:pt idx="68">
                  <c:v>2020 Q2</c:v>
                </c:pt>
                <c:pt idx="69">
                  <c:v>Q3</c:v>
                </c:pt>
                <c:pt idx="70">
                  <c:v>Q4</c:v>
                </c:pt>
                <c:pt idx="71">
                  <c:v>2021 Q1</c:v>
                </c:pt>
                <c:pt idx="72">
                  <c:v>2021 Q2</c:v>
                </c:pt>
                <c:pt idx="73">
                  <c:v>Q3</c:v>
                </c:pt>
                <c:pt idx="74">
                  <c:v>Q4</c:v>
                </c:pt>
                <c:pt idx="75">
                  <c:v>2022 Q1</c:v>
                </c:pt>
                <c:pt idx="76">
                  <c:v>2022 Q2</c:v>
                </c:pt>
                <c:pt idx="77">
                  <c:v>Q3</c:v>
                </c:pt>
                <c:pt idx="78">
                  <c:v>Q4</c:v>
                </c:pt>
                <c:pt idx="79">
                  <c:v>2023 Q1</c:v>
                </c:pt>
                <c:pt idx="80">
                  <c:v>2023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M30. ábra_chart'!$E$11:$E$93</c:f>
              <c:numCache>
                <c:formatCode>#,##0.00</c:formatCode>
                <c:ptCount val="83"/>
                <c:pt idx="0">
                  <c:v>73.385467446548859</c:v>
                </c:pt>
                <c:pt idx="1">
                  <c:v>66.249159628813601</c:v>
                </c:pt>
                <c:pt idx="2">
                  <c:v>63.946313692832888</c:v>
                </c:pt>
                <c:pt idx="3">
                  <c:v>56.310522878772616</c:v>
                </c:pt>
                <c:pt idx="4">
                  <c:v>46.060900927758155</c:v>
                </c:pt>
                <c:pt idx="5">
                  <c:v>37.587718019796711</c:v>
                </c:pt>
                <c:pt idx="6">
                  <c:v>30.817590758062892</c:v>
                </c:pt>
                <c:pt idx="7">
                  <c:v>27.393544794633272</c:v>
                </c:pt>
                <c:pt idx="8">
                  <c:v>24.935300370252733</c:v>
                </c:pt>
                <c:pt idx="9">
                  <c:v>25.144979829534563</c:v>
                </c:pt>
                <c:pt idx="10">
                  <c:v>25.889067039395087</c:v>
                </c:pt>
                <c:pt idx="11">
                  <c:v>27.958357223020442</c:v>
                </c:pt>
                <c:pt idx="12">
                  <c:v>31.97471570193548</c:v>
                </c:pt>
                <c:pt idx="13">
                  <c:v>28.312342029501053</c:v>
                </c:pt>
                <c:pt idx="14">
                  <c:v>20.45692171565598</c:v>
                </c:pt>
                <c:pt idx="15">
                  <c:v>18.058359219917833</c:v>
                </c:pt>
                <c:pt idx="16">
                  <c:v>12.696335510903083</c:v>
                </c:pt>
                <c:pt idx="17">
                  <c:v>16.340491893324511</c:v>
                </c:pt>
                <c:pt idx="18">
                  <c:v>22.362299022383226</c:v>
                </c:pt>
                <c:pt idx="19">
                  <c:v>29.796180493704469</c:v>
                </c:pt>
                <c:pt idx="20">
                  <c:v>21.279428752675059</c:v>
                </c:pt>
                <c:pt idx="21">
                  <c:v>21.820134860957467</c:v>
                </c:pt>
                <c:pt idx="22">
                  <c:v>29.584945497344222</c:v>
                </c:pt>
                <c:pt idx="23">
                  <c:v>30.571045461887479</c:v>
                </c:pt>
                <c:pt idx="24">
                  <c:v>21.542580763419039</c:v>
                </c:pt>
                <c:pt idx="25">
                  <c:v>12.454463579642507</c:v>
                </c:pt>
                <c:pt idx="26">
                  <c:v>0.53080008771992482</c:v>
                </c:pt>
                <c:pt idx="27">
                  <c:v>-8.0240208252718901</c:v>
                </c:pt>
                <c:pt idx="28">
                  <c:v>10.315731813097372</c:v>
                </c:pt>
                <c:pt idx="29">
                  <c:v>6.6086487992005516</c:v>
                </c:pt>
                <c:pt idx="30">
                  <c:v>8.7222757487618594</c:v>
                </c:pt>
                <c:pt idx="31">
                  <c:v>0.78889092254352988</c:v>
                </c:pt>
                <c:pt idx="32">
                  <c:v>-4.8130115361660444</c:v>
                </c:pt>
                <c:pt idx="33">
                  <c:v>3.2284615569098492</c:v>
                </c:pt>
                <c:pt idx="34">
                  <c:v>-1.6602168598152645</c:v>
                </c:pt>
                <c:pt idx="35">
                  <c:v>-3.8635157047377646</c:v>
                </c:pt>
                <c:pt idx="36">
                  <c:v>-9.1188758134992156</c:v>
                </c:pt>
                <c:pt idx="37">
                  <c:v>-15.809828410812372</c:v>
                </c:pt>
                <c:pt idx="38">
                  <c:v>-14.382408306880365</c:v>
                </c:pt>
                <c:pt idx="39">
                  <c:v>-6.0084862226506175</c:v>
                </c:pt>
                <c:pt idx="40">
                  <c:v>-7.4644807041216978</c:v>
                </c:pt>
                <c:pt idx="41">
                  <c:v>-5.0669322778553294</c:v>
                </c:pt>
                <c:pt idx="42">
                  <c:v>-6.9543482149952922</c:v>
                </c:pt>
                <c:pt idx="43">
                  <c:v>-6.8049412764831345</c:v>
                </c:pt>
                <c:pt idx="44">
                  <c:v>-3.7588792598433116</c:v>
                </c:pt>
                <c:pt idx="45">
                  <c:v>-3.7864521700614091</c:v>
                </c:pt>
                <c:pt idx="46">
                  <c:v>-1.8312967414652661</c:v>
                </c:pt>
                <c:pt idx="47">
                  <c:v>-8.9572875925436222</c:v>
                </c:pt>
                <c:pt idx="48">
                  <c:v>-10.18990556749705</c:v>
                </c:pt>
                <c:pt idx="49">
                  <c:v>-11.322258329933405</c:v>
                </c:pt>
                <c:pt idx="50">
                  <c:v>-12.636117440945299</c:v>
                </c:pt>
                <c:pt idx="51">
                  <c:v>-7.452775914283734</c:v>
                </c:pt>
                <c:pt idx="52">
                  <c:v>-6.0540656606791003</c:v>
                </c:pt>
                <c:pt idx="53">
                  <c:v>-4.2430592664383369</c:v>
                </c:pt>
                <c:pt idx="54">
                  <c:v>-2.079235860817505</c:v>
                </c:pt>
                <c:pt idx="55">
                  <c:v>-0.86990150367631713</c:v>
                </c:pt>
                <c:pt idx="56">
                  <c:v>0.27631498098034513</c:v>
                </c:pt>
                <c:pt idx="57">
                  <c:v>0.96013832874540128</c:v>
                </c:pt>
                <c:pt idx="58">
                  <c:v>-7.2156020431307866E-2</c:v>
                </c:pt>
                <c:pt idx="59">
                  <c:v>0.62681503332136401</c:v>
                </c:pt>
                <c:pt idx="60">
                  <c:v>1.9479274752046223</c:v>
                </c:pt>
                <c:pt idx="61" formatCode="0.00">
                  <c:v>2.9075014829475094</c:v>
                </c:pt>
                <c:pt idx="62" formatCode="0.00">
                  <c:v>4.6727051835064657</c:v>
                </c:pt>
                <c:pt idx="63" formatCode="0.00">
                  <c:v>5.1066714850858119</c:v>
                </c:pt>
                <c:pt idx="64" formatCode="0.00">
                  <c:v>5.5136324972167188</c:v>
                </c:pt>
                <c:pt idx="65">
                  <c:v>10.041476386445638</c:v>
                </c:pt>
                <c:pt idx="66">
                  <c:v>13.252422938401097</c:v>
                </c:pt>
                <c:pt idx="67">
                  <c:v>15.476386406718049</c:v>
                </c:pt>
                <c:pt idx="68">
                  <c:v>16.810252969970762</c:v>
                </c:pt>
                <c:pt idx="69">
                  <c:v>14.462248779570118</c:v>
                </c:pt>
                <c:pt idx="70">
                  <c:v>13.925429776723419</c:v>
                </c:pt>
                <c:pt idx="71">
                  <c:v>13.628211237914911</c:v>
                </c:pt>
                <c:pt idx="72">
                  <c:v>15.108793268753502</c:v>
                </c:pt>
                <c:pt idx="73">
                  <c:v>15.365968293757007</c:v>
                </c:pt>
                <c:pt idx="74">
                  <c:v>14.017272651095155</c:v>
                </c:pt>
                <c:pt idx="75">
                  <c:v>11.5901806089161</c:v>
                </c:pt>
                <c:pt idx="76">
                  <c:v>9.3495141771906134</c:v>
                </c:pt>
                <c:pt idx="77">
                  <c:v>6.4019738472006651</c:v>
                </c:pt>
                <c:pt idx="78">
                  <c:v>5.3832645623426174</c:v>
                </c:pt>
                <c:pt idx="79">
                  <c:v>4.5084840762935414</c:v>
                </c:pt>
                <c:pt idx="80">
                  <c:v>2.6353833039260479</c:v>
                </c:pt>
                <c:pt idx="81">
                  <c:v>2.1196589824119343</c:v>
                </c:pt>
                <c:pt idx="82">
                  <c:v>1.868518126412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C3-48A1-8729-54055AA586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0003496"/>
        <c:axId val="1020005792"/>
      </c:lineChart>
      <c:catAx>
        <c:axId val="110996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067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99606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648675095486892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7232"/>
        <c:crosses val="autoZero"/>
        <c:crossBetween val="between"/>
      </c:valAx>
      <c:valAx>
        <c:axId val="1020005792"/>
        <c:scaling>
          <c:orientation val="minMax"/>
          <c:max val="8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01609439689061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0003496"/>
        <c:crosses val="max"/>
        <c:crossBetween val="between"/>
        <c:majorUnit val="10"/>
      </c:valAx>
      <c:catAx>
        <c:axId val="1020003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0005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5630594293981519E-2"/>
          <c:y val="0.87177672174543719"/>
          <c:w val="0.80163738873368595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16527777777772E-2"/>
          <c:y val="5.5234216899749534E-2"/>
          <c:w val="0.80725193861656397"/>
          <c:h val="0.621113148148148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1. ábra_chart'!$E$8</c:f>
              <c:strCache>
                <c:ptCount val="1"/>
                <c:pt idx="0">
                  <c:v>Lakás forint</c:v>
                </c:pt>
              </c:strCache>
            </c:strRef>
          </c:tx>
          <c:spPr>
            <a:solidFill>
              <a:schemeClr val="accent3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D$11:$D$97</c:f>
              <c:strCache>
                <c:ptCount val="8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31. ábra_chart'!$E$11:$E$97</c:f>
              <c:numCache>
                <c:formatCode>#,##0</c:formatCode>
                <c:ptCount val="87"/>
                <c:pt idx="0">
                  <c:v>102.655</c:v>
                </c:pt>
                <c:pt idx="1">
                  <c:v>157.9</c:v>
                </c:pt>
                <c:pt idx="2">
                  <c:v>161.79400000000001</c:v>
                </c:pt>
                <c:pt idx="3">
                  <c:v>125.494</c:v>
                </c:pt>
                <c:pt idx="4">
                  <c:v>198.066</c:v>
                </c:pt>
                <c:pt idx="5">
                  <c:v>226.05600000000001</c:v>
                </c:pt>
                <c:pt idx="6">
                  <c:v>182.37199999999999</c:v>
                </c:pt>
                <c:pt idx="7">
                  <c:v>119.682</c:v>
                </c:pt>
                <c:pt idx="8">
                  <c:v>67.509</c:v>
                </c:pt>
                <c:pt idx="9">
                  <c:v>62.396999999999998</c:v>
                </c:pt>
                <c:pt idx="10">
                  <c:v>38.818999999999996</c:v>
                </c:pt>
                <c:pt idx="11">
                  <c:v>-4.391</c:v>
                </c:pt>
                <c:pt idx="12">
                  <c:v>15.51</c:v>
                </c:pt>
                <c:pt idx="13">
                  <c:v>13.877999999999998</c:v>
                </c:pt>
                <c:pt idx="14">
                  <c:v>13.587000000000002</c:v>
                </c:pt>
                <c:pt idx="15">
                  <c:v>-8.1129999999999995</c:v>
                </c:pt>
                <c:pt idx="16">
                  <c:v>-2.7770000000000001</c:v>
                </c:pt>
                <c:pt idx="17">
                  <c:v>-8.9160000000000004</c:v>
                </c:pt>
                <c:pt idx="18">
                  <c:v>-3.2220000000000004</c:v>
                </c:pt>
                <c:pt idx="19">
                  <c:v>-21.405000000000001</c:v>
                </c:pt>
                <c:pt idx="20">
                  <c:v>-24.830000000000002</c:v>
                </c:pt>
                <c:pt idx="21">
                  <c:v>-18.815000000000001</c:v>
                </c:pt>
                <c:pt idx="22">
                  <c:v>-39.140999999999998</c:v>
                </c:pt>
                <c:pt idx="23">
                  <c:v>-45.007999999999996</c:v>
                </c:pt>
                <c:pt idx="24">
                  <c:v>-35.628</c:v>
                </c:pt>
                <c:pt idx="25">
                  <c:v>-26.379000000000001</c:v>
                </c:pt>
                <c:pt idx="26">
                  <c:v>-25.747999999999998</c:v>
                </c:pt>
                <c:pt idx="27">
                  <c:v>-19.422000000000001</c:v>
                </c:pt>
                <c:pt idx="28">
                  <c:v>-4.4959999999999996</c:v>
                </c:pt>
                <c:pt idx="29">
                  <c:v>-1.2450000000000001</c:v>
                </c:pt>
                <c:pt idx="30">
                  <c:v>-8.7140000000000004</c:v>
                </c:pt>
                <c:pt idx="31">
                  <c:v>-21.773999999999997</c:v>
                </c:pt>
                <c:pt idx="32">
                  <c:v>10.725999999999999</c:v>
                </c:pt>
                <c:pt idx="33">
                  <c:v>22.874000000000002</c:v>
                </c:pt>
                <c:pt idx="34">
                  <c:v>19.219000000000001</c:v>
                </c:pt>
                <c:pt idx="35">
                  <c:v>2.3570000000000002</c:v>
                </c:pt>
                <c:pt idx="36">
                  <c:v>10.653</c:v>
                </c:pt>
                <c:pt idx="37">
                  <c:v>22.621000000000002</c:v>
                </c:pt>
                <c:pt idx="38">
                  <c:v>27.648000000000003</c:v>
                </c:pt>
                <c:pt idx="39">
                  <c:v>76.661000000000001</c:v>
                </c:pt>
                <c:pt idx="40">
                  <c:v>-15.711</c:v>
                </c:pt>
                <c:pt idx="41">
                  <c:v>11.368</c:v>
                </c:pt>
                <c:pt idx="42">
                  <c:v>-14.453000000000001</c:v>
                </c:pt>
                <c:pt idx="43">
                  <c:v>-17.170999999999999</c:v>
                </c:pt>
                <c:pt idx="44">
                  <c:v>-11.845000000000001</c:v>
                </c:pt>
                <c:pt idx="45">
                  <c:v>-2.7830000000000004</c:v>
                </c:pt>
                <c:pt idx="46">
                  <c:v>-3.3479999999999994</c:v>
                </c:pt>
                <c:pt idx="47">
                  <c:v>-27.99</c:v>
                </c:pt>
                <c:pt idx="48">
                  <c:v>4.6139999999999999</c:v>
                </c:pt>
                <c:pt idx="49">
                  <c:v>23.838999999999999</c:v>
                </c:pt>
                <c:pt idx="50">
                  <c:v>13.009</c:v>
                </c:pt>
                <c:pt idx="51">
                  <c:v>1525.3430000000001</c:v>
                </c:pt>
                <c:pt idx="52">
                  <c:v>17.665000000000003</c:v>
                </c:pt>
                <c:pt idx="53">
                  <c:v>-27.777999999999999</c:v>
                </c:pt>
                <c:pt idx="54">
                  <c:v>-20.968</c:v>
                </c:pt>
                <c:pt idx="55">
                  <c:v>-35.216999999999999</c:v>
                </c:pt>
                <c:pt idx="56">
                  <c:v>-1.2589999999999999</c:v>
                </c:pt>
                <c:pt idx="57">
                  <c:v>12.363999999999999</c:v>
                </c:pt>
                <c:pt idx="58">
                  <c:v>-11.023</c:v>
                </c:pt>
                <c:pt idx="59">
                  <c:v>2.5620000000000003</c:v>
                </c:pt>
                <c:pt idx="60">
                  <c:v>16.852</c:v>
                </c:pt>
                <c:pt idx="61">
                  <c:v>54.661000000000001</c:v>
                </c:pt>
                <c:pt idx="62">
                  <c:v>48.926000000000002</c:v>
                </c:pt>
                <c:pt idx="63">
                  <c:v>37.703000000000003</c:v>
                </c:pt>
                <c:pt idx="64">
                  <c:v>83.342999999999989</c:v>
                </c:pt>
                <c:pt idx="65" formatCode="0">
                  <c:v>102.47</c:v>
                </c:pt>
                <c:pt idx="66" formatCode="0">
                  <c:v>74.618000000000009</c:v>
                </c:pt>
                <c:pt idx="67" formatCode="0">
                  <c:v>61.771999999999998</c:v>
                </c:pt>
                <c:pt idx="68" formatCode="0">
                  <c:v>100.054</c:v>
                </c:pt>
                <c:pt idx="69" formatCode="0">
                  <c:v>66.50800000000001</c:v>
                </c:pt>
                <c:pt idx="70" formatCode="0">
                  <c:v>89.629000000000005</c:v>
                </c:pt>
                <c:pt idx="71" formatCode="0">
                  <c:v>59.400000000000006</c:v>
                </c:pt>
                <c:pt idx="72" formatCode="0">
                  <c:v>106.813</c:v>
                </c:pt>
                <c:pt idx="73" formatCode="0">
                  <c:v>121.512</c:v>
                </c:pt>
                <c:pt idx="74" formatCode="0">
                  <c:v>133.07599999999999</c:v>
                </c:pt>
                <c:pt idx="75" formatCode="0">
                  <c:v>90.433999999999997</c:v>
                </c:pt>
                <c:pt idx="76" formatCode="0">
                  <c:v>195.04900000000001</c:v>
                </c:pt>
                <c:pt idx="77" formatCode="0">
                  <c:v>207.03700000000001</c:v>
                </c:pt>
                <c:pt idx="78" formatCode="0">
                  <c:v>140.101</c:v>
                </c:pt>
                <c:pt idx="79" formatCode="0">
                  <c:v>81.052999999999997</c:v>
                </c:pt>
                <c:pt idx="80" formatCode="0">
                  <c:v>138.57599999999999</c:v>
                </c:pt>
                <c:pt idx="81" formatCode="0">
                  <c:v>110.797</c:v>
                </c:pt>
                <c:pt idx="82" formatCode="0">
                  <c:v>29.363000000000003</c:v>
                </c:pt>
                <c:pt idx="83" formatCode="0">
                  <c:v>-25.879000000000001</c:v>
                </c:pt>
                <c:pt idx="84" formatCode="0">
                  <c:v>6.96</c:v>
                </c:pt>
                <c:pt idx="85" formatCode="0">
                  <c:v>40.911999999999999</c:v>
                </c:pt>
                <c:pt idx="86" formatCode="0">
                  <c:v>37.543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46-44B3-A62F-E8DC8FD19447}"/>
            </c:ext>
          </c:extLst>
        </c:ser>
        <c:ser>
          <c:idx val="1"/>
          <c:order val="1"/>
          <c:tx>
            <c:strRef>
              <c:f>'M31. ábra_chart'!$F$8</c:f>
              <c:strCache>
                <c:ptCount val="1"/>
                <c:pt idx="0">
                  <c:v>Fogyasztási és egyéb forint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D$11:$D$97</c:f>
              <c:strCache>
                <c:ptCount val="8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31. ábra_chart'!$F$11:$F$97</c:f>
              <c:numCache>
                <c:formatCode>#,##0</c:formatCode>
                <c:ptCount val="87"/>
                <c:pt idx="0">
                  <c:v>64.289000000000001</c:v>
                </c:pt>
                <c:pt idx="1">
                  <c:v>64.001000000000005</c:v>
                </c:pt>
                <c:pt idx="2">
                  <c:v>-11.753</c:v>
                </c:pt>
                <c:pt idx="3">
                  <c:v>33.644999999999996</c:v>
                </c:pt>
                <c:pt idx="4">
                  <c:v>61.316000000000003</c:v>
                </c:pt>
                <c:pt idx="5">
                  <c:v>20.551999999999996</c:v>
                </c:pt>
                <c:pt idx="6">
                  <c:v>54.265000000000001</c:v>
                </c:pt>
                <c:pt idx="7">
                  <c:v>28.103999999999999</c:v>
                </c:pt>
                <c:pt idx="8">
                  <c:v>30.986999999999998</c:v>
                </c:pt>
                <c:pt idx="9">
                  <c:v>36.167999999999999</c:v>
                </c:pt>
                <c:pt idx="10">
                  <c:v>19.798999999999999</c:v>
                </c:pt>
                <c:pt idx="11">
                  <c:v>5.3439999999999994</c:v>
                </c:pt>
                <c:pt idx="12">
                  <c:v>6.492</c:v>
                </c:pt>
                <c:pt idx="13">
                  <c:v>21.706</c:v>
                </c:pt>
                <c:pt idx="14">
                  <c:v>54.831000000000003</c:v>
                </c:pt>
                <c:pt idx="15">
                  <c:v>-8.2809999999999988</c:v>
                </c:pt>
                <c:pt idx="16">
                  <c:v>40.244</c:v>
                </c:pt>
                <c:pt idx="17">
                  <c:v>48.363999999999997</c:v>
                </c:pt>
                <c:pt idx="18">
                  <c:v>21.887999999999998</c:v>
                </c:pt>
                <c:pt idx="19">
                  <c:v>22.722000000000001</c:v>
                </c:pt>
                <c:pt idx="20">
                  <c:v>38.109000000000002</c:v>
                </c:pt>
                <c:pt idx="21">
                  <c:v>12.226999999999999</c:v>
                </c:pt>
                <c:pt idx="22">
                  <c:v>-3.4059999999999988</c:v>
                </c:pt>
                <c:pt idx="23">
                  <c:v>35.024999999999999</c:v>
                </c:pt>
                <c:pt idx="24">
                  <c:v>43.608000000000004</c:v>
                </c:pt>
                <c:pt idx="25">
                  <c:v>44.667999999999999</c:v>
                </c:pt>
                <c:pt idx="26">
                  <c:v>12.744</c:v>
                </c:pt>
                <c:pt idx="27">
                  <c:v>39.936</c:v>
                </c:pt>
                <c:pt idx="28">
                  <c:v>73.905000000000001</c:v>
                </c:pt>
                <c:pt idx="29">
                  <c:v>62.222999999999999</c:v>
                </c:pt>
                <c:pt idx="30">
                  <c:v>31.393000000000001</c:v>
                </c:pt>
                <c:pt idx="31">
                  <c:v>104.111</c:v>
                </c:pt>
                <c:pt idx="32">
                  <c:v>68.405000000000001</c:v>
                </c:pt>
                <c:pt idx="33">
                  <c:v>106.485</c:v>
                </c:pt>
                <c:pt idx="34">
                  <c:v>49.784999999999997</c:v>
                </c:pt>
                <c:pt idx="35">
                  <c:v>59.078000000000003</c:v>
                </c:pt>
                <c:pt idx="36">
                  <c:v>71.494</c:v>
                </c:pt>
                <c:pt idx="37">
                  <c:v>28.951000000000001</c:v>
                </c:pt>
                <c:pt idx="38">
                  <c:v>83.144999999999996</c:v>
                </c:pt>
                <c:pt idx="39">
                  <c:v>163.01</c:v>
                </c:pt>
                <c:pt idx="40">
                  <c:v>44.802</c:v>
                </c:pt>
                <c:pt idx="41">
                  <c:v>58.798999999999999</c:v>
                </c:pt>
                <c:pt idx="42">
                  <c:v>3.0170000000000012</c:v>
                </c:pt>
                <c:pt idx="43">
                  <c:v>4.3229999999999995</c:v>
                </c:pt>
                <c:pt idx="44">
                  <c:v>26.193999999999999</c:v>
                </c:pt>
                <c:pt idx="45">
                  <c:v>37.701999999999998</c:v>
                </c:pt>
                <c:pt idx="46">
                  <c:v>-16.925999999999998</c:v>
                </c:pt>
                <c:pt idx="47">
                  <c:v>38.611999999999995</c:v>
                </c:pt>
                <c:pt idx="48">
                  <c:v>36.506999999999998</c:v>
                </c:pt>
                <c:pt idx="49">
                  <c:v>48.924999999999997</c:v>
                </c:pt>
                <c:pt idx="50">
                  <c:v>-4.5249999999999986</c:v>
                </c:pt>
                <c:pt idx="51">
                  <c:v>1527.913</c:v>
                </c:pt>
                <c:pt idx="52">
                  <c:v>-4.4710000000000001</c:v>
                </c:pt>
                <c:pt idx="53">
                  <c:v>-24.823999999999998</c:v>
                </c:pt>
                <c:pt idx="54">
                  <c:v>111.52</c:v>
                </c:pt>
                <c:pt idx="55">
                  <c:v>-37.992999999999995</c:v>
                </c:pt>
                <c:pt idx="56">
                  <c:v>-16.972000000000001</c:v>
                </c:pt>
                <c:pt idx="57">
                  <c:v>18.529999999999998</c:v>
                </c:pt>
                <c:pt idx="58">
                  <c:v>107.62599999999999</c:v>
                </c:pt>
                <c:pt idx="59">
                  <c:v>12.744</c:v>
                </c:pt>
                <c:pt idx="60">
                  <c:v>62.097000000000001</c:v>
                </c:pt>
                <c:pt idx="61">
                  <c:v>17.93</c:v>
                </c:pt>
                <c:pt idx="62">
                  <c:v>-76.433999999999997</c:v>
                </c:pt>
                <c:pt idx="63">
                  <c:v>-5.8559999999999981</c:v>
                </c:pt>
                <c:pt idx="64">
                  <c:v>44.980999999999995</c:v>
                </c:pt>
                <c:pt idx="65" formatCode="0">
                  <c:v>30.622999999999998</c:v>
                </c:pt>
                <c:pt idx="66" formatCode="0">
                  <c:v>1.9819999999999993</c:v>
                </c:pt>
                <c:pt idx="67" formatCode="0">
                  <c:v>10.989999999999998</c:v>
                </c:pt>
                <c:pt idx="68" formatCode="0">
                  <c:v>72.342999999999989</c:v>
                </c:pt>
                <c:pt idx="69" formatCode="0">
                  <c:v>406.93099999999998</c:v>
                </c:pt>
                <c:pt idx="70" formatCode="0">
                  <c:v>206.505</c:v>
                </c:pt>
                <c:pt idx="71" formatCode="0">
                  <c:v>182.8</c:v>
                </c:pt>
                <c:pt idx="72" formatCode="0">
                  <c:v>186.22199999999998</c:v>
                </c:pt>
                <c:pt idx="73" formatCode="0">
                  <c:v>223.608</c:v>
                </c:pt>
                <c:pt idx="74" formatCode="0">
                  <c:v>176.727</c:v>
                </c:pt>
                <c:pt idx="75" formatCode="0">
                  <c:v>148.941</c:v>
                </c:pt>
                <c:pt idx="76" formatCode="0">
                  <c:v>266.435</c:v>
                </c:pt>
                <c:pt idx="77" formatCode="0">
                  <c:v>213.988</c:v>
                </c:pt>
                <c:pt idx="78" formatCode="0">
                  <c:v>56.858999999999995</c:v>
                </c:pt>
                <c:pt idx="79" formatCode="0">
                  <c:v>-25.355</c:v>
                </c:pt>
                <c:pt idx="80" formatCode="0">
                  <c:v>142.399</c:v>
                </c:pt>
                <c:pt idx="81" formatCode="0">
                  <c:v>14.798000000000002</c:v>
                </c:pt>
                <c:pt idx="82" formatCode="0">
                  <c:v>72.83</c:v>
                </c:pt>
                <c:pt idx="83" formatCode="0">
                  <c:v>-9.911999999999999</c:v>
                </c:pt>
                <c:pt idx="84" formatCode="0">
                  <c:v>91.147000000000006</c:v>
                </c:pt>
                <c:pt idx="85" formatCode="0">
                  <c:v>67.093000000000004</c:v>
                </c:pt>
                <c:pt idx="86" formatCode="0">
                  <c:v>44.83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46-44B3-A62F-E8DC8FD19447}"/>
            </c:ext>
          </c:extLst>
        </c:ser>
        <c:ser>
          <c:idx val="2"/>
          <c:order val="2"/>
          <c:tx>
            <c:strRef>
              <c:f>'M31. ábra_chart'!$G$8</c:f>
              <c:strCache>
                <c:ptCount val="1"/>
                <c:pt idx="0">
                  <c:v>Lakás deviza</c:v>
                </c:pt>
              </c:strCache>
            </c:strRef>
          </c:tx>
          <c:spPr>
            <a:solidFill>
              <a:schemeClr val="accent5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D$11:$D$97</c:f>
              <c:strCache>
                <c:ptCount val="8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31. ábra_chart'!$G$11:$G$97</c:f>
              <c:numCache>
                <c:formatCode>#,##0</c:formatCode>
                <c:ptCount val="87"/>
                <c:pt idx="0">
                  <c:v>1.2270000000000001</c:v>
                </c:pt>
                <c:pt idx="1">
                  <c:v>2.1480000000000001</c:v>
                </c:pt>
                <c:pt idx="2">
                  <c:v>1.341</c:v>
                </c:pt>
                <c:pt idx="3">
                  <c:v>0.47</c:v>
                </c:pt>
                <c:pt idx="4">
                  <c:v>1.931</c:v>
                </c:pt>
                <c:pt idx="5">
                  <c:v>1.1399999999999999</c:v>
                </c:pt>
                <c:pt idx="6">
                  <c:v>2.6799999999999997</c:v>
                </c:pt>
                <c:pt idx="7">
                  <c:v>3.4560000000000004</c:v>
                </c:pt>
                <c:pt idx="8">
                  <c:v>26.472999999999999</c:v>
                </c:pt>
                <c:pt idx="9">
                  <c:v>49.530999999999999</c:v>
                </c:pt>
                <c:pt idx="10">
                  <c:v>54.634999999999998</c:v>
                </c:pt>
                <c:pt idx="11">
                  <c:v>52.056999999999995</c:v>
                </c:pt>
                <c:pt idx="12">
                  <c:v>88.447000000000003</c:v>
                </c:pt>
                <c:pt idx="13">
                  <c:v>106.325</c:v>
                </c:pt>
                <c:pt idx="14">
                  <c:v>99.513999999999996</c:v>
                </c:pt>
                <c:pt idx="15">
                  <c:v>89.048000000000002</c:v>
                </c:pt>
                <c:pt idx="16">
                  <c:v>122.504</c:v>
                </c:pt>
                <c:pt idx="17">
                  <c:v>156.01399999999998</c:v>
                </c:pt>
                <c:pt idx="18">
                  <c:v>159.83699999999999</c:v>
                </c:pt>
                <c:pt idx="19">
                  <c:v>115.428</c:v>
                </c:pt>
                <c:pt idx="20">
                  <c:v>150.40600000000001</c:v>
                </c:pt>
                <c:pt idx="21">
                  <c:v>163.56699999999998</c:v>
                </c:pt>
                <c:pt idx="22">
                  <c:v>185.226</c:v>
                </c:pt>
                <c:pt idx="23">
                  <c:v>132.536</c:v>
                </c:pt>
                <c:pt idx="24">
                  <c:v>174.63400000000001</c:v>
                </c:pt>
                <c:pt idx="25">
                  <c:v>169.964</c:v>
                </c:pt>
                <c:pt idx="26">
                  <c:v>147.614</c:v>
                </c:pt>
                <c:pt idx="27">
                  <c:v>34.92</c:v>
                </c:pt>
                <c:pt idx="28">
                  <c:v>22.616999999999997</c:v>
                </c:pt>
                <c:pt idx="29">
                  <c:v>15.007999999999999</c:v>
                </c:pt>
                <c:pt idx="30">
                  <c:v>1.1019999999999999</c:v>
                </c:pt>
                <c:pt idx="31">
                  <c:v>-19.911000000000001</c:v>
                </c:pt>
                <c:pt idx="32">
                  <c:v>-28.281999999999996</c:v>
                </c:pt>
                <c:pt idx="33">
                  <c:v>-28.306999999999999</c:v>
                </c:pt>
                <c:pt idx="34">
                  <c:v>-40.875</c:v>
                </c:pt>
                <c:pt idx="35">
                  <c:v>-39.321999999999996</c:v>
                </c:pt>
                <c:pt idx="36">
                  <c:v>-39.980999999999995</c:v>
                </c:pt>
                <c:pt idx="37">
                  <c:v>-30.189</c:v>
                </c:pt>
                <c:pt idx="38">
                  <c:v>-454.07399999999996</c:v>
                </c:pt>
                <c:pt idx="39">
                  <c:v>-505.86799999999999</c:v>
                </c:pt>
                <c:pt idx="40">
                  <c:v>-22.111000000000001</c:v>
                </c:pt>
                <c:pt idx="41">
                  <c:v>-60.986000000000004</c:v>
                </c:pt>
                <c:pt idx="42">
                  <c:v>-31.853999999999999</c:v>
                </c:pt>
                <c:pt idx="43">
                  <c:v>-40.686</c:v>
                </c:pt>
                <c:pt idx="44">
                  <c:v>-38.111000000000004</c:v>
                </c:pt>
                <c:pt idx="45">
                  <c:v>-39.164999999999999</c:v>
                </c:pt>
                <c:pt idx="46">
                  <c:v>-34.613</c:v>
                </c:pt>
                <c:pt idx="47">
                  <c:v>-53.203000000000003</c:v>
                </c:pt>
                <c:pt idx="48">
                  <c:v>-43.688999999999993</c:v>
                </c:pt>
                <c:pt idx="49">
                  <c:v>-33.454000000000001</c:v>
                </c:pt>
                <c:pt idx="50">
                  <c:v>-35.606999999999999</c:v>
                </c:pt>
                <c:pt idx="51">
                  <c:v>-1891.876</c:v>
                </c:pt>
                <c:pt idx="52">
                  <c:v>-48.820999999999998</c:v>
                </c:pt>
                <c:pt idx="53">
                  <c:v>-2.84</c:v>
                </c:pt>
                <c:pt idx="54">
                  <c:v>-15.09</c:v>
                </c:pt>
                <c:pt idx="55">
                  <c:v>9.4E-2</c:v>
                </c:pt>
                <c:pt idx="56">
                  <c:v>-0.45400000000000001</c:v>
                </c:pt>
                <c:pt idx="57">
                  <c:v>-0.314</c:v>
                </c:pt>
                <c:pt idx="58">
                  <c:v>-0.23300000000000001</c:v>
                </c:pt>
                <c:pt idx="59">
                  <c:v>-0.45300000000000001</c:v>
                </c:pt>
                <c:pt idx="60">
                  <c:v>-0.36099999999999999</c:v>
                </c:pt>
                <c:pt idx="61">
                  <c:v>-0.252</c:v>
                </c:pt>
                <c:pt idx="62">
                  <c:v>-0.221</c:v>
                </c:pt>
                <c:pt idx="63">
                  <c:v>-2.2839999999999998</c:v>
                </c:pt>
                <c:pt idx="64">
                  <c:v>-0.159</c:v>
                </c:pt>
                <c:pt idx="65" formatCode="0">
                  <c:v>-0.16900000000000001</c:v>
                </c:pt>
                <c:pt idx="66" formatCode="0">
                  <c:v>-0.11600000000000001</c:v>
                </c:pt>
                <c:pt idx="67" formatCode="0">
                  <c:v>-0.16400000000000001</c:v>
                </c:pt>
                <c:pt idx="68" formatCode="0">
                  <c:v>-0.28699999999999998</c:v>
                </c:pt>
                <c:pt idx="69" formatCode="0">
                  <c:v>-0.3</c:v>
                </c:pt>
                <c:pt idx="70" formatCode="0">
                  <c:v>-0.23100000000000001</c:v>
                </c:pt>
                <c:pt idx="71" formatCode="0">
                  <c:v>-0.21299999999999999</c:v>
                </c:pt>
                <c:pt idx="72" formatCode="0">
                  <c:v>-5.1999999999999998E-2</c:v>
                </c:pt>
                <c:pt idx="73" formatCode="0">
                  <c:v>-0.122</c:v>
                </c:pt>
                <c:pt idx="74" formatCode="0">
                  <c:v>-0.107</c:v>
                </c:pt>
                <c:pt idx="75" formatCode="0">
                  <c:v>-0.153</c:v>
                </c:pt>
                <c:pt idx="76" formatCode="0">
                  <c:v>-0.08</c:v>
                </c:pt>
                <c:pt idx="77" formatCode="0">
                  <c:v>-9.6000000000000002E-2</c:v>
                </c:pt>
                <c:pt idx="78" formatCode="0">
                  <c:v>-0.23300000000000001</c:v>
                </c:pt>
                <c:pt idx="79" formatCode="0">
                  <c:v>-7.9000000000000001E-2</c:v>
                </c:pt>
                <c:pt idx="80" formatCode="0">
                  <c:v>-1.4999999999999999E-2</c:v>
                </c:pt>
                <c:pt idx="81" formatCode="0">
                  <c:v>0.54300000000000004</c:v>
                </c:pt>
                <c:pt idx="82" formatCode="0">
                  <c:v>-0.187</c:v>
                </c:pt>
                <c:pt idx="83" formatCode="0">
                  <c:v>-0.111</c:v>
                </c:pt>
                <c:pt idx="84" formatCode="0">
                  <c:v>-7.0999999999999994E-2</c:v>
                </c:pt>
                <c:pt idx="85" formatCode="0">
                  <c:v>-5.6000000000000001E-2</c:v>
                </c:pt>
                <c:pt idx="86" formatCode="0">
                  <c:v>-0.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46-44B3-A62F-E8DC8FD19447}"/>
            </c:ext>
          </c:extLst>
        </c:ser>
        <c:ser>
          <c:idx val="3"/>
          <c:order val="3"/>
          <c:tx>
            <c:strRef>
              <c:f>'M31. ábra_chart'!$H$8</c:f>
              <c:strCache>
                <c:ptCount val="1"/>
                <c:pt idx="0">
                  <c:v>Fogyasztási és egyéb deviza</c:v>
                </c:pt>
              </c:strCache>
            </c:strRef>
          </c:tx>
          <c:spPr>
            <a:solidFill>
              <a:schemeClr val="accent6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D$11:$D$97</c:f>
              <c:strCache>
                <c:ptCount val="8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31. ábra_chart'!$H$11:$H$97</c:f>
              <c:numCache>
                <c:formatCode>#,##0</c:formatCode>
                <c:ptCount val="87"/>
                <c:pt idx="0">
                  <c:v>31.954000000000001</c:v>
                </c:pt>
                <c:pt idx="1">
                  <c:v>29.908999999999999</c:v>
                </c:pt>
                <c:pt idx="2">
                  <c:v>74.457999999999998</c:v>
                </c:pt>
                <c:pt idx="3">
                  <c:v>34.22</c:v>
                </c:pt>
                <c:pt idx="4">
                  <c:v>40.755000000000003</c:v>
                </c:pt>
                <c:pt idx="5">
                  <c:v>95.108000000000004</c:v>
                </c:pt>
                <c:pt idx="6">
                  <c:v>64.522999999999996</c:v>
                </c:pt>
                <c:pt idx="7">
                  <c:v>65.122</c:v>
                </c:pt>
                <c:pt idx="8">
                  <c:v>136.24</c:v>
                </c:pt>
                <c:pt idx="9">
                  <c:v>115.267</c:v>
                </c:pt>
                <c:pt idx="10">
                  <c:v>126.001</c:v>
                </c:pt>
                <c:pt idx="11">
                  <c:v>73.477000000000004</c:v>
                </c:pt>
                <c:pt idx="12">
                  <c:v>153.84700000000001</c:v>
                </c:pt>
                <c:pt idx="13">
                  <c:v>151.58100000000002</c:v>
                </c:pt>
                <c:pt idx="14">
                  <c:v>133.97399999999999</c:v>
                </c:pt>
                <c:pt idx="15">
                  <c:v>99.280999999999992</c:v>
                </c:pt>
                <c:pt idx="16">
                  <c:v>177.297</c:v>
                </c:pt>
                <c:pt idx="17">
                  <c:v>159.12</c:v>
                </c:pt>
                <c:pt idx="18">
                  <c:v>113.28999999999999</c:v>
                </c:pt>
                <c:pt idx="19">
                  <c:v>152.38300000000001</c:v>
                </c:pt>
                <c:pt idx="20">
                  <c:v>223.327</c:v>
                </c:pt>
                <c:pt idx="21">
                  <c:v>273.76900000000001</c:v>
                </c:pt>
                <c:pt idx="22">
                  <c:v>219.10600000000002</c:v>
                </c:pt>
                <c:pt idx="23">
                  <c:v>208.49799999999999</c:v>
                </c:pt>
                <c:pt idx="24">
                  <c:v>197.798</c:v>
                </c:pt>
                <c:pt idx="25">
                  <c:v>213.488</c:v>
                </c:pt>
                <c:pt idx="26">
                  <c:v>67.236000000000004</c:v>
                </c:pt>
                <c:pt idx="27">
                  <c:v>-63.501999999999995</c:v>
                </c:pt>
                <c:pt idx="28">
                  <c:v>-84.557999999999993</c:v>
                </c:pt>
                <c:pt idx="29">
                  <c:v>-85.11699999999999</c:v>
                </c:pt>
                <c:pt idx="30">
                  <c:v>-66.739000000000004</c:v>
                </c:pt>
                <c:pt idx="31">
                  <c:v>-99.622</c:v>
                </c:pt>
                <c:pt idx="32">
                  <c:v>-117.312</c:v>
                </c:pt>
                <c:pt idx="33">
                  <c:v>-158.767</c:v>
                </c:pt>
                <c:pt idx="34">
                  <c:v>-159.18099999999998</c:v>
                </c:pt>
                <c:pt idx="35">
                  <c:v>-144.864</c:v>
                </c:pt>
                <c:pt idx="36">
                  <c:v>-127.89699999999999</c:v>
                </c:pt>
                <c:pt idx="37">
                  <c:v>-125.07</c:v>
                </c:pt>
                <c:pt idx="38">
                  <c:v>-329.00799999999998</c:v>
                </c:pt>
                <c:pt idx="39">
                  <c:v>-328.53700000000003</c:v>
                </c:pt>
                <c:pt idx="40">
                  <c:v>-96.403000000000006</c:v>
                </c:pt>
                <c:pt idx="41">
                  <c:v>-140.45699999999999</c:v>
                </c:pt>
                <c:pt idx="42">
                  <c:v>-93.912999999999997</c:v>
                </c:pt>
                <c:pt idx="43">
                  <c:v>-75.209000000000003</c:v>
                </c:pt>
                <c:pt idx="44">
                  <c:v>-74.283000000000001</c:v>
                </c:pt>
                <c:pt idx="45">
                  <c:v>-87.805999999999997</c:v>
                </c:pt>
                <c:pt idx="46">
                  <c:v>-90.32</c:v>
                </c:pt>
                <c:pt idx="47">
                  <c:v>-71.832999999999998</c:v>
                </c:pt>
                <c:pt idx="48">
                  <c:v>-77.11</c:v>
                </c:pt>
                <c:pt idx="49">
                  <c:v>-82.132999999999996</c:v>
                </c:pt>
                <c:pt idx="50">
                  <c:v>-69.079000000000008</c:v>
                </c:pt>
                <c:pt idx="51">
                  <c:v>-1982.58</c:v>
                </c:pt>
                <c:pt idx="52">
                  <c:v>-95.158000000000001</c:v>
                </c:pt>
                <c:pt idx="53">
                  <c:v>-36.301000000000002</c:v>
                </c:pt>
                <c:pt idx="54">
                  <c:v>-199.17099999999999</c:v>
                </c:pt>
                <c:pt idx="55">
                  <c:v>-6.5869999999999997</c:v>
                </c:pt>
                <c:pt idx="56">
                  <c:v>-5.3540000000000001</c:v>
                </c:pt>
                <c:pt idx="57">
                  <c:v>2.395</c:v>
                </c:pt>
                <c:pt idx="58">
                  <c:v>-1.2349999999999999</c:v>
                </c:pt>
                <c:pt idx="59">
                  <c:v>-3.7650000000000001</c:v>
                </c:pt>
                <c:pt idx="60">
                  <c:v>-0.69900000000000007</c:v>
                </c:pt>
                <c:pt idx="61">
                  <c:v>-2.6000000000000023E-2</c:v>
                </c:pt>
                <c:pt idx="62">
                  <c:v>-0.42700000000000005</c:v>
                </c:pt>
                <c:pt idx="63">
                  <c:v>-3.4289999999999998</c:v>
                </c:pt>
                <c:pt idx="64">
                  <c:v>0.52499999999999991</c:v>
                </c:pt>
                <c:pt idx="65" formatCode="0">
                  <c:v>-0.14100000000000001</c:v>
                </c:pt>
                <c:pt idx="66" formatCode="0">
                  <c:v>-1.1560000000000001</c:v>
                </c:pt>
                <c:pt idx="67" formatCode="0">
                  <c:v>1.6310000000000002</c:v>
                </c:pt>
                <c:pt idx="68" formatCode="0">
                  <c:v>-1.8860000000000001</c:v>
                </c:pt>
                <c:pt idx="69" formatCode="0">
                  <c:v>0.83300000000000007</c:v>
                </c:pt>
                <c:pt idx="70" formatCode="0">
                  <c:v>-2.4849999999999999</c:v>
                </c:pt>
                <c:pt idx="71" formatCode="0">
                  <c:v>-6.9420000000000002</c:v>
                </c:pt>
                <c:pt idx="72" formatCode="0">
                  <c:v>-2.8120000000000003</c:v>
                </c:pt>
                <c:pt idx="73" formatCode="0">
                  <c:v>0.11799999999999999</c:v>
                </c:pt>
                <c:pt idx="74" formatCode="0">
                  <c:v>-2.238</c:v>
                </c:pt>
                <c:pt idx="75" formatCode="0">
                  <c:v>3.1460000000000004</c:v>
                </c:pt>
                <c:pt idx="76" formatCode="0">
                  <c:v>-4.8480000000000008</c:v>
                </c:pt>
                <c:pt idx="77" formatCode="0">
                  <c:v>0.99699999999999989</c:v>
                </c:pt>
                <c:pt idx="78" formatCode="0">
                  <c:v>-0.97300000000000031</c:v>
                </c:pt>
                <c:pt idx="79" formatCode="0">
                  <c:v>-2.0210000000000004</c:v>
                </c:pt>
                <c:pt idx="80" formatCode="0">
                  <c:v>1.4180000000000001</c:v>
                </c:pt>
                <c:pt idx="81" formatCode="0">
                  <c:v>2.2410000000000001</c:v>
                </c:pt>
                <c:pt idx="82" formatCode="0">
                  <c:v>8.7059999999999995</c:v>
                </c:pt>
                <c:pt idx="83" formatCode="0">
                  <c:v>1.0740000000000001</c:v>
                </c:pt>
                <c:pt idx="84" formatCode="0">
                  <c:v>2.4099999999999997</c:v>
                </c:pt>
                <c:pt idx="85" formatCode="0">
                  <c:v>-3.157</c:v>
                </c:pt>
                <c:pt idx="86" formatCode="0">
                  <c:v>-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646-44B3-A62F-E8DC8FD19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151840648"/>
        <c:axId val="1151839992"/>
      </c:barChart>
      <c:lineChart>
        <c:grouping val="standard"/>
        <c:varyColors val="0"/>
        <c:ser>
          <c:idx val="4"/>
          <c:order val="4"/>
          <c:tx>
            <c:strRef>
              <c:f>'M31. ábra_chart'!$I$8</c:f>
              <c:strCache>
                <c:ptCount val="1"/>
                <c:pt idx="0">
                  <c:v>Nettó hitelfelvétel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D$11:$D$97</c:f>
              <c:strCache>
                <c:ptCount val="8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31. ábra_chart'!$I$11:$I$97</c:f>
              <c:numCache>
                <c:formatCode>#,##0</c:formatCode>
                <c:ptCount val="87"/>
                <c:pt idx="0">
                  <c:v>200.12500000000003</c:v>
                </c:pt>
                <c:pt idx="1">
                  <c:v>253.958</c:v>
                </c:pt>
                <c:pt idx="2">
                  <c:v>225.84</c:v>
                </c:pt>
                <c:pt idx="3">
                  <c:v>193.82900000000001</c:v>
                </c:pt>
                <c:pt idx="4">
                  <c:v>302.06799999999998</c:v>
                </c:pt>
                <c:pt idx="5">
                  <c:v>342.85599999999999</c:v>
                </c:pt>
                <c:pt idx="6">
                  <c:v>303.84000000000003</c:v>
                </c:pt>
                <c:pt idx="7">
                  <c:v>216.36399999999998</c:v>
                </c:pt>
                <c:pt idx="8">
                  <c:v>261.209</c:v>
                </c:pt>
                <c:pt idx="9">
                  <c:v>263.363</c:v>
                </c:pt>
                <c:pt idx="10">
                  <c:v>239.25399999999999</c:v>
                </c:pt>
                <c:pt idx="11">
                  <c:v>126.48699999999999</c:v>
                </c:pt>
                <c:pt idx="12">
                  <c:v>264.29599999999999</c:v>
                </c:pt>
                <c:pt idx="13">
                  <c:v>293.49</c:v>
                </c:pt>
                <c:pt idx="14">
                  <c:v>301.90600000000001</c:v>
                </c:pt>
                <c:pt idx="15">
                  <c:v>171.935</c:v>
                </c:pt>
                <c:pt idx="16">
                  <c:v>337.26800000000003</c:v>
                </c:pt>
                <c:pt idx="17">
                  <c:v>354.58199999999999</c:v>
                </c:pt>
                <c:pt idx="18">
                  <c:v>291.79300000000001</c:v>
                </c:pt>
                <c:pt idx="19">
                  <c:v>269.12800000000004</c:v>
                </c:pt>
                <c:pt idx="20">
                  <c:v>387.012</c:v>
                </c:pt>
                <c:pt idx="21">
                  <c:v>430.74799999999999</c:v>
                </c:pt>
                <c:pt idx="22">
                  <c:v>361.78500000000003</c:v>
                </c:pt>
                <c:pt idx="23">
                  <c:v>331.05099999999999</c:v>
                </c:pt>
                <c:pt idx="24">
                  <c:v>380.41200000000003</c:v>
                </c:pt>
                <c:pt idx="25">
                  <c:v>401.74099999999999</c:v>
                </c:pt>
                <c:pt idx="26">
                  <c:v>201.846</c:v>
                </c:pt>
                <c:pt idx="27">
                  <c:v>-8.0679999999999978</c:v>
                </c:pt>
                <c:pt idx="28">
                  <c:v>7.4680000000000177</c:v>
                </c:pt>
                <c:pt idx="29">
                  <c:v>-9.130999999999986</c:v>
                </c:pt>
                <c:pt idx="30">
                  <c:v>-42.957999999999998</c:v>
                </c:pt>
                <c:pt idx="31">
                  <c:v>-37.195999999999998</c:v>
                </c:pt>
                <c:pt idx="32">
                  <c:v>-66.462999999999994</c:v>
                </c:pt>
                <c:pt idx="33">
                  <c:v>-57.714999999999989</c:v>
                </c:pt>
                <c:pt idx="34">
                  <c:v>-131.05199999999999</c:v>
                </c:pt>
                <c:pt idx="35">
                  <c:v>-122.751</c:v>
                </c:pt>
                <c:pt idx="36">
                  <c:v>-85.73099999999998</c:v>
                </c:pt>
                <c:pt idx="37">
                  <c:v>-103.68699999999998</c:v>
                </c:pt>
                <c:pt idx="38">
                  <c:v>-672.28899999999999</c:v>
                </c:pt>
                <c:pt idx="39">
                  <c:v>-594.73400000000004</c:v>
                </c:pt>
                <c:pt idx="40">
                  <c:v>-89.423000000000002</c:v>
                </c:pt>
                <c:pt idx="41">
                  <c:v>-131.27600000000001</c:v>
                </c:pt>
                <c:pt idx="42">
                  <c:v>-137.203</c:v>
                </c:pt>
                <c:pt idx="43">
                  <c:v>-128.74299999999999</c:v>
                </c:pt>
                <c:pt idx="44">
                  <c:v>-98.045000000000016</c:v>
                </c:pt>
                <c:pt idx="45">
                  <c:v>-92.051999999999992</c:v>
                </c:pt>
                <c:pt idx="46">
                  <c:v>-145.20699999999999</c:v>
                </c:pt>
                <c:pt idx="47">
                  <c:v>-114.414</c:v>
                </c:pt>
                <c:pt idx="48">
                  <c:v>-79.677999999999997</c:v>
                </c:pt>
                <c:pt idx="49">
                  <c:v>-42.823</c:v>
                </c:pt>
                <c:pt idx="50">
                  <c:v>-96.201999999999998</c:v>
                </c:pt>
                <c:pt idx="51">
                  <c:v>-821.19999999999959</c:v>
                </c:pt>
                <c:pt idx="52">
                  <c:v>-130.785</c:v>
                </c:pt>
                <c:pt idx="53">
                  <c:v>-91.742999999999995</c:v>
                </c:pt>
                <c:pt idx="54">
                  <c:v>-123.709</c:v>
                </c:pt>
                <c:pt idx="55">
                  <c:v>-79.703000000000003</c:v>
                </c:pt>
                <c:pt idx="56">
                  <c:v>-24.039000000000001</c:v>
                </c:pt>
                <c:pt idx="57">
                  <c:v>32.975000000000001</c:v>
                </c:pt>
                <c:pt idx="58">
                  <c:v>95.134999999999991</c:v>
                </c:pt>
                <c:pt idx="59">
                  <c:v>11.088000000000001</c:v>
                </c:pt>
                <c:pt idx="60">
                  <c:v>77.888999999999996</c:v>
                </c:pt>
                <c:pt idx="61">
                  <c:v>72.313000000000017</c:v>
                </c:pt>
                <c:pt idx="62">
                  <c:v>-28.155999999999995</c:v>
                </c:pt>
                <c:pt idx="63">
                  <c:v>26.134000000000007</c:v>
                </c:pt>
                <c:pt idx="64">
                  <c:v>128.69</c:v>
                </c:pt>
                <c:pt idx="65" formatCode="0">
                  <c:v>132.78299999999999</c:v>
                </c:pt>
                <c:pt idx="66" formatCode="0">
                  <c:v>75.328000000000003</c:v>
                </c:pt>
                <c:pt idx="67" formatCode="0">
                  <c:v>74.228999999999999</c:v>
                </c:pt>
                <c:pt idx="68" formatCode="0">
                  <c:v>170.22399999999999</c:v>
                </c:pt>
                <c:pt idx="69" formatCode="0">
                  <c:v>473.97199999999998</c:v>
                </c:pt>
                <c:pt idx="70" formatCode="0">
                  <c:v>293.41800000000001</c:v>
                </c:pt>
                <c:pt idx="71" formatCode="0">
                  <c:v>235.04500000000002</c:v>
                </c:pt>
                <c:pt idx="72" formatCode="0">
                  <c:v>290.17099999999994</c:v>
                </c:pt>
                <c:pt idx="73" formatCode="0">
                  <c:v>345.11599999999999</c:v>
                </c:pt>
                <c:pt idx="74" formatCode="0">
                  <c:v>307.45799999999997</c:v>
                </c:pt>
                <c:pt idx="75" formatCode="0">
                  <c:v>242.36799999999999</c:v>
                </c:pt>
                <c:pt idx="76" formatCode="0">
                  <c:v>456.55600000000004</c:v>
                </c:pt>
                <c:pt idx="77" formatCode="0">
                  <c:v>421.92599999999999</c:v>
                </c:pt>
                <c:pt idx="78" formatCode="0">
                  <c:v>195.75399999999996</c:v>
                </c:pt>
                <c:pt idx="79" formatCode="0">
                  <c:v>53.597999999999992</c:v>
                </c:pt>
                <c:pt idx="80" formatCode="0">
                  <c:v>282.37800000000004</c:v>
                </c:pt>
                <c:pt idx="81" formatCode="0">
                  <c:v>128.37900000000002</c:v>
                </c:pt>
                <c:pt idx="82" formatCode="0">
                  <c:v>110.712</c:v>
                </c:pt>
                <c:pt idx="83" formatCode="0">
                  <c:v>-34.827999999999996</c:v>
                </c:pt>
                <c:pt idx="84" formatCode="0">
                  <c:v>100.446</c:v>
                </c:pt>
                <c:pt idx="85" formatCode="0">
                  <c:v>104.792</c:v>
                </c:pt>
                <c:pt idx="86" formatCode="0">
                  <c:v>79.672999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46-44B3-A62F-E8DC8FD19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7690096"/>
        <c:axId val="1107695672"/>
      </c:lineChart>
      <c:catAx>
        <c:axId val="1151840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3999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839992"/>
        <c:scaling>
          <c:orientation val="minMax"/>
          <c:max val="500"/>
          <c:min val="-9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017883361026202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40648"/>
        <c:crosses val="autoZero"/>
        <c:crossBetween val="between"/>
      </c:valAx>
      <c:valAx>
        <c:axId val="1107695672"/>
        <c:scaling>
          <c:orientation val="minMax"/>
          <c:max val="500"/>
          <c:min val="-9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44084305963741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690096"/>
        <c:crosses val="max"/>
        <c:crossBetween val="between"/>
      </c:valAx>
      <c:catAx>
        <c:axId val="1107690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7695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9535759942010185E-2"/>
          <c:y val="0.84346851851851834"/>
          <c:w val="0.8191603588919959"/>
          <c:h val="0.1425864814814814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00309117422116E-2"/>
          <c:y val="5.5504444444444447E-2"/>
          <c:w val="0.818667641959405"/>
          <c:h val="0.611351666666666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1. ábra_chart'!$E$9</c:f>
              <c:strCache>
                <c:ptCount val="1"/>
                <c:pt idx="0">
                  <c:v>HUF housing loans</c:v>
                </c:pt>
              </c:strCache>
            </c:strRef>
          </c:tx>
          <c:spPr>
            <a:solidFill>
              <a:schemeClr val="accent3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C$11:$C$97</c:f>
              <c:strCache>
                <c:ptCount val="8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31. ábra_chart'!$E$11:$E$97</c:f>
              <c:numCache>
                <c:formatCode>#,##0</c:formatCode>
                <c:ptCount val="87"/>
                <c:pt idx="0">
                  <c:v>102.655</c:v>
                </c:pt>
                <c:pt idx="1">
                  <c:v>157.9</c:v>
                </c:pt>
                <c:pt idx="2">
                  <c:v>161.79400000000001</c:v>
                </c:pt>
                <c:pt idx="3">
                  <c:v>125.494</c:v>
                </c:pt>
                <c:pt idx="4">
                  <c:v>198.066</c:v>
                </c:pt>
                <c:pt idx="5">
                  <c:v>226.05600000000001</c:v>
                </c:pt>
                <c:pt idx="6">
                  <c:v>182.37199999999999</c:v>
                </c:pt>
                <c:pt idx="7">
                  <c:v>119.682</c:v>
                </c:pt>
                <c:pt idx="8">
                  <c:v>67.509</c:v>
                </c:pt>
                <c:pt idx="9">
                  <c:v>62.396999999999998</c:v>
                </c:pt>
                <c:pt idx="10">
                  <c:v>38.818999999999996</c:v>
                </c:pt>
                <c:pt idx="11">
                  <c:v>-4.391</c:v>
                </c:pt>
                <c:pt idx="12">
                  <c:v>15.51</c:v>
                </c:pt>
                <c:pt idx="13">
                  <c:v>13.877999999999998</c:v>
                </c:pt>
                <c:pt idx="14">
                  <c:v>13.587000000000002</c:v>
                </c:pt>
                <c:pt idx="15">
                  <c:v>-8.1129999999999995</c:v>
                </c:pt>
                <c:pt idx="16">
                  <c:v>-2.7770000000000001</c:v>
                </c:pt>
                <c:pt idx="17">
                  <c:v>-8.9160000000000004</c:v>
                </c:pt>
                <c:pt idx="18">
                  <c:v>-3.2220000000000004</c:v>
                </c:pt>
                <c:pt idx="19">
                  <c:v>-21.405000000000001</c:v>
                </c:pt>
                <c:pt idx="20">
                  <c:v>-24.830000000000002</c:v>
                </c:pt>
                <c:pt idx="21">
                  <c:v>-18.815000000000001</c:v>
                </c:pt>
                <c:pt idx="22">
                  <c:v>-39.140999999999998</c:v>
                </c:pt>
                <c:pt idx="23">
                  <c:v>-45.007999999999996</c:v>
                </c:pt>
                <c:pt idx="24">
                  <c:v>-35.628</c:v>
                </c:pt>
                <c:pt idx="25">
                  <c:v>-26.379000000000001</c:v>
                </c:pt>
                <c:pt idx="26">
                  <c:v>-25.747999999999998</c:v>
                </c:pt>
                <c:pt idx="27">
                  <c:v>-19.422000000000001</c:v>
                </c:pt>
                <c:pt idx="28">
                  <c:v>-4.4959999999999996</c:v>
                </c:pt>
                <c:pt idx="29">
                  <c:v>-1.2450000000000001</c:v>
                </c:pt>
                <c:pt idx="30">
                  <c:v>-8.7140000000000004</c:v>
                </c:pt>
                <c:pt idx="31">
                  <c:v>-21.773999999999997</c:v>
                </c:pt>
                <c:pt idx="32">
                  <c:v>10.725999999999999</c:v>
                </c:pt>
                <c:pt idx="33">
                  <c:v>22.874000000000002</c:v>
                </c:pt>
                <c:pt idx="34">
                  <c:v>19.219000000000001</c:v>
                </c:pt>
                <c:pt idx="35">
                  <c:v>2.3570000000000002</c:v>
                </c:pt>
                <c:pt idx="36">
                  <c:v>10.653</c:v>
                </c:pt>
                <c:pt idx="37">
                  <c:v>22.621000000000002</c:v>
                </c:pt>
                <c:pt idx="38">
                  <c:v>27.648000000000003</c:v>
                </c:pt>
                <c:pt idx="39">
                  <c:v>76.661000000000001</c:v>
                </c:pt>
                <c:pt idx="40">
                  <c:v>-15.711</c:v>
                </c:pt>
                <c:pt idx="41">
                  <c:v>11.368</c:v>
                </c:pt>
                <c:pt idx="42">
                  <c:v>-14.453000000000001</c:v>
                </c:pt>
                <c:pt idx="43">
                  <c:v>-17.170999999999999</c:v>
                </c:pt>
                <c:pt idx="44">
                  <c:v>-11.845000000000001</c:v>
                </c:pt>
                <c:pt idx="45">
                  <c:v>-2.7830000000000004</c:v>
                </c:pt>
                <c:pt idx="46">
                  <c:v>-3.3479999999999994</c:v>
                </c:pt>
                <c:pt idx="47">
                  <c:v>-27.99</c:v>
                </c:pt>
                <c:pt idx="48">
                  <c:v>4.6139999999999999</c:v>
                </c:pt>
                <c:pt idx="49">
                  <c:v>23.838999999999999</c:v>
                </c:pt>
                <c:pt idx="50">
                  <c:v>13.009</c:v>
                </c:pt>
                <c:pt idx="51">
                  <c:v>1525.3430000000001</c:v>
                </c:pt>
                <c:pt idx="52">
                  <c:v>17.665000000000003</c:v>
                </c:pt>
                <c:pt idx="53">
                  <c:v>-27.777999999999999</c:v>
                </c:pt>
                <c:pt idx="54">
                  <c:v>-20.968</c:v>
                </c:pt>
                <c:pt idx="55">
                  <c:v>-35.216999999999999</c:v>
                </c:pt>
                <c:pt idx="56">
                  <c:v>-1.2589999999999999</c:v>
                </c:pt>
                <c:pt idx="57">
                  <c:v>12.363999999999999</c:v>
                </c:pt>
                <c:pt idx="58">
                  <c:v>-11.023</c:v>
                </c:pt>
                <c:pt idx="59">
                  <c:v>2.5620000000000003</c:v>
                </c:pt>
                <c:pt idx="60">
                  <c:v>16.852</c:v>
                </c:pt>
                <c:pt idx="61">
                  <c:v>54.661000000000001</c:v>
                </c:pt>
                <c:pt idx="62">
                  <c:v>48.926000000000002</c:v>
                </c:pt>
                <c:pt idx="63">
                  <c:v>37.703000000000003</c:v>
                </c:pt>
                <c:pt idx="64">
                  <c:v>83.342999999999989</c:v>
                </c:pt>
                <c:pt idx="65" formatCode="0">
                  <c:v>102.47</c:v>
                </c:pt>
                <c:pt idx="66" formatCode="0">
                  <c:v>74.618000000000009</c:v>
                </c:pt>
                <c:pt idx="67" formatCode="0">
                  <c:v>61.771999999999998</c:v>
                </c:pt>
                <c:pt idx="68" formatCode="0">
                  <c:v>100.054</c:v>
                </c:pt>
                <c:pt idx="69" formatCode="0">
                  <c:v>66.50800000000001</c:v>
                </c:pt>
                <c:pt idx="70" formatCode="0">
                  <c:v>89.629000000000005</c:v>
                </c:pt>
                <c:pt idx="71" formatCode="0">
                  <c:v>59.400000000000006</c:v>
                </c:pt>
                <c:pt idx="72" formatCode="0">
                  <c:v>106.813</c:v>
                </c:pt>
                <c:pt idx="73" formatCode="0">
                  <c:v>121.512</c:v>
                </c:pt>
                <c:pt idx="74" formatCode="0">
                  <c:v>133.07599999999999</c:v>
                </c:pt>
                <c:pt idx="75" formatCode="0">
                  <c:v>90.433999999999997</c:v>
                </c:pt>
                <c:pt idx="76" formatCode="0">
                  <c:v>195.04900000000001</c:v>
                </c:pt>
                <c:pt idx="77" formatCode="0">
                  <c:v>207.03700000000001</c:v>
                </c:pt>
                <c:pt idx="78" formatCode="0">
                  <c:v>140.101</c:v>
                </c:pt>
                <c:pt idx="79" formatCode="0">
                  <c:v>81.052999999999997</c:v>
                </c:pt>
                <c:pt idx="80" formatCode="0">
                  <c:v>138.57599999999999</c:v>
                </c:pt>
                <c:pt idx="81" formatCode="0">
                  <c:v>110.797</c:v>
                </c:pt>
                <c:pt idx="82" formatCode="0">
                  <c:v>29.363000000000003</c:v>
                </c:pt>
                <c:pt idx="83" formatCode="0">
                  <c:v>-25.879000000000001</c:v>
                </c:pt>
                <c:pt idx="84" formatCode="0">
                  <c:v>6.96</c:v>
                </c:pt>
                <c:pt idx="85" formatCode="0">
                  <c:v>40.911999999999999</c:v>
                </c:pt>
                <c:pt idx="86" formatCode="0">
                  <c:v>37.543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9E-4B9F-A5B3-24CED7EDFD77}"/>
            </c:ext>
          </c:extLst>
        </c:ser>
        <c:ser>
          <c:idx val="1"/>
          <c:order val="1"/>
          <c:tx>
            <c:strRef>
              <c:f>'M31. ábra_chart'!$F$9</c:f>
              <c:strCache>
                <c:ptCount val="1"/>
                <c:pt idx="0">
                  <c:v>HUF consumer loans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C$11:$C$97</c:f>
              <c:strCache>
                <c:ptCount val="8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31. ábra_chart'!$F$11:$F$97</c:f>
              <c:numCache>
                <c:formatCode>#,##0</c:formatCode>
                <c:ptCount val="87"/>
                <c:pt idx="0">
                  <c:v>64.289000000000001</c:v>
                </c:pt>
                <c:pt idx="1">
                  <c:v>64.001000000000005</c:v>
                </c:pt>
                <c:pt idx="2">
                  <c:v>-11.753</c:v>
                </c:pt>
                <c:pt idx="3">
                  <c:v>33.644999999999996</c:v>
                </c:pt>
                <c:pt idx="4">
                  <c:v>61.316000000000003</c:v>
                </c:pt>
                <c:pt idx="5">
                  <c:v>20.551999999999996</c:v>
                </c:pt>
                <c:pt idx="6">
                  <c:v>54.265000000000001</c:v>
                </c:pt>
                <c:pt idx="7">
                  <c:v>28.103999999999999</c:v>
                </c:pt>
                <c:pt idx="8">
                  <c:v>30.986999999999998</c:v>
                </c:pt>
                <c:pt idx="9">
                  <c:v>36.167999999999999</c:v>
                </c:pt>
                <c:pt idx="10">
                  <c:v>19.798999999999999</c:v>
                </c:pt>
                <c:pt idx="11">
                  <c:v>5.3439999999999994</c:v>
                </c:pt>
                <c:pt idx="12">
                  <c:v>6.492</c:v>
                </c:pt>
                <c:pt idx="13">
                  <c:v>21.706</c:v>
                </c:pt>
                <c:pt idx="14">
                  <c:v>54.831000000000003</c:v>
                </c:pt>
                <c:pt idx="15">
                  <c:v>-8.2809999999999988</c:v>
                </c:pt>
                <c:pt idx="16">
                  <c:v>40.244</c:v>
                </c:pt>
                <c:pt idx="17">
                  <c:v>48.363999999999997</c:v>
                </c:pt>
                <c:pt idx="18">
                  <c:v>21.887999999999998</c:v>
                </c:pt>
                <c:pt idx="19">
                  <c:v>22.722000000000001</c:v>
                </c:pt>
                <c:pt idx="20">
                  <c:v>38.109000000000002</c:v>
                </c:pt>
                <c:pt idx="21">
                  <c:v>12.226999999999999</c:v>
                </c:pt>
                <c:pt idx="22">
                  <c:v>-3.4059999999999988</c:v>
                </c:pt>
                <c:pt idx="23">
                  <c:v>35.024999999999999</c:v>
                </c:pt>
                <c:pt idx="24">
                  <c:v>43.608000000000004</c:v>
                </c:pt>
                <c:pt idx="25">
                  <c:v>44.667999999999999</c:v>
                </c:pt>
                <c:pt idx="26">
                  <c:v>12.744</c:v>
                </c:pt>
                <c:pt idx="27">
                  <c:v>39.936</c:v>
                </c:pt>
                <c:pt idx="28">
                  <c:v>73.905000000000001</c:v>
                </c:pt>
                <c:pt idx="29">
                  <c:v>62.222999999999999</c:v>
                </c:pt>
                <c:pt idx="30">
                  <c:v>31.393000000000001</c:v>
                </c:pt>
                <c:pt idx="31">
                  <c:v>104.111</c:v>
                </c:pt>
                <c:pt idx="32">
                  <c:v>68.405000000000001</c:v>
                </c:pt>
                <c:pt idx="33">
                  <c:v>106.485</c:v>
                </c:pt>
                <c:pt idx="34">
                  <c:v>49.784999999999997</c:v>
                </c:pt>
                <c:pt idx="35">
                  <c:v>59.078000000000003</c:v>
                </c:pt>
                <c:pt idx="36">
                  <c:v>71.494</c:v>
                </c:pt>
                <c:pt idx="37">
                  <c:v>28.951000000000001</c:v>
                </c:pt>
                <c:pt idx="38">
                  <c:v>83.144999999999996</c:v>
                </c:pt>
                <c:pt idx="39">
                  <c:v>163.01</c:v>
                </c:pt>
                <c:pt idx="40">
                  <c:v>44.802</c:v>
                </c:pt>
                <c:pt idx="41">
                  <c:v>58.798999999999999</c:v>
                </c:pt>
                <c:pt idx="42">
                  <c:v>3.0170000000000012</c:v>
                </c:pt>
                <c:pt idx="43">
                  <c:v>4.3229999999999995</c:v>
                </c:pt>
                <c:pt idx="44">
                  <c:v>26.193999999999999</c:v>
                </c:pt>
                <c:pt idx="45">
                  <c:v>37.701999999999998</c:v>
                </c:pt>
                <c:pt idx="46">
                  <c:v>-16.925999999999998</c:v>
                </c:pt>
                <c:pt idx="47">
                  <c:v>38.611999999999995</c:v>
                </c:pt>
                <c:pt idx="48">
                  <c:v>36.506999999999998</c:v>
                </c:pt>
                <c:pt idx="49">
                  <c:v>48.924999999999997</c:v>
                </c:pt>
                <c:pt idx="50">
                  <c:v>-4.5249999999999986</c:v>
                </c:pt>
                <c:pt idx="51">
                  <c:v>1527.913</c:v>
                </c:pt>
                <c:pt idx="52">
                  <c:v>-4.4710000000000001</c:v>
                </c:pt>
                <c:pt idx="53">
                  <c:v>-24.823999999999998</c:v>
                </c:pt>
                <c:pt idx="54">
                  <c:v>111.52</c:v>
                </c:pt>
                <c:pt idx="55">
                  <c:v>-37.992999999999995</c:v>
                </c:pt>
                <c:pt idx="56">
                  <c:v>-16.972000000000001</c:v>
                </c:pt>
                <c:pt idx="57">
                  <c:v>18.529999999999998</c:v>
                </c:pt>
                <c:pt idx="58">
                  <c:v>107.62599999999999</c:v>
                </c:pt>
                <c:pt idx="59">
                  <c:v>12.744</c:v>
                </c:pt>
                <c:pt idx="60">
                  <c:v>62.097000000000001</c:v>
                </c:pt>
                <c:pt idx="61">
                  <c:v>17.93</c:v>
                </c:pt>
                <c:pt idx="62">
                  <c:v>-76.433999999999997</c:v>
                </c:pt>
                <c:pt idx="63">
                  <c:v>-5.8559999999999981</c:v>
                </c:pt>
                <c:pt idx="64">
                  <c:v>44.980999999999995</c:v>
                </c:pt>
                <c:pt idx="65" formatCode="0">
                  <c:v>30.622999999999998</c:v>
                </c:pt>
                <c:pt idx="66" formatCode="0">
                  <c:v>1.9819999999999993</c:v>
                </c:pt>
                <c:pt idx="67" formatCode="0">
                  <c:v>10.989999999999998</c:v>
                </c:pt>
                <c:pt idx="68" formatCode="0">
                  <c:v>72.342999999999989</c:v>
                </c:pt>
                <c:pt idx="69" formatCode="0">
                  <c:v>406.93099999999998</c:v>
                </c:pt>
                <c:pt idx="70" formatCode="0">
                  <c:v>206.505</c:v>
                </c:pt>
                <c:pt idx="71" formatCode="0">
                  <c:v>182.8</c:v>
                </c:pt>
                <c:pt idx="72" formatCode="0">
                  <c:v>186.22199999999998</c:v>
                </c:pt>
                <c:pt idx="73" formatCode="0">
                  <c:v>223.608</c:v>
                </c:pt>
                <c:pt idx="74" formatCode="0">
                  <c:v>176.727</c:v>
                </c:pt>
                <c:pt idx="75" formatCode="0">
                  <c:v>148.941</c:v>
                </c:pt>
                <c:pt idx="76" formatCode="0">
                  <c:v>266.435</c:v>
                </c:pt>
                <c:pt idx="77" formatCode="0">
                  <c:v>213.988</c:v>
                </c:pt>
                <c:pt idx="78" formatCode="0">
                  <c:v>56.858999999999995</c:v>
                </c:pt>
                <c:pt idx="79" formatCode="0">
                  <c:v>-25.355</c:v>
                </c:pt>
                <c:pt idx="80" formatCode="0">
                  <c:v>142.399</c:v>
                </c:pt>
                <c:pt idx="81" formatCode="0">
                  <c:v>14.798000000000002</c:v>
                </c:pt>
                <c:pt idx="82" formatCode="0">
                  <c:v>72.83</c:v>
                </c:pt>
                <c:pt idx="83" formatCode="0">
                  <c:v>-9.911999999999999</c:v>
                </c:pt>
                <c:pt idx="84" formatCode="0">
                  <c:v>91.147000000000006</c:v>
                </c:pt>
                <c:pt idx="85" formatCode="0">
                  <c:v>67.093000000000004</c:v>
                </c:pt>
                <c:pt idx="86" formatCode="0">
                  <c:v>44.83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9E-4B9F-A5B3-24CED7EDFD77}"/>
            </c:ext>
          </c:extLst>
        </c:ser>
        <c:ser>
          <c:idx val="2"/>
          <c:order val="2"/>
          <c:tx>
            <c:strRef>
              <c:f>'M31. ábra_chart'!$G$9</c:f>
              <c:strCache>
                <c:ptCount val="1"/>
                <c:pt idx="0">
                  <c:v>FX housing loans</c:v>
                </c:pt>
              </c:strCache>
            </c:strRef>
          </c:tx>
          <c:spPr>
            <a:solidFill>
              <a:schemeClr val="accent5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C$11:$C$97</c:f>
              <c:strCache>
                <c:ptCount val="8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31. ábra_chart'!$G$11:$G$97</c:f>
              <c:numCache>
                <c:formatCode>#,##0</c:formatCode>
                <c:ptCount val="87"/>
                <c:pt idx="0">
                  <c:v>1.2270000000000001</c:v>
                </c:pt>
                <c:pt idx="1">
                  <c:v>2.1480000000000001</c:v>
                </c:pt>
                <c:pt idx="2">
                  <c:v>1.341</c:v>
                </c:pt>
                <c:pt idx="3">
                  <c:v>0.47</c:v>
                </c:pt>
                <c:pt idx="4">
                  <c:v>1.931</c:v>
                </c:pt>
                <c:pt idx="5">
                  <c:v>1.1399999999999999</c:v>
                </c:pt>
                <c:pt idx="6">
                  <c:v>2.6799999999999997</c:v>
                </c:pt>
                <c:pt idx="7">
                  <c:v>3.4560000000000004</c:v>
                </c:pt>
                <c:pt idx="8">
                  <c:v>26.472999999999999</c:v>
                </c:pt>
                <c:pt idx="9">
                  <c:v>49.530999999999999</c:v>
                </c:pt>
                <c:pt idx="10">
                  <c:v>54.634999999999998</c:v>
                </c:pt>
                <c:pt idx="11">
                  <c:v>52.056999999999995</c:v>
                </c:pt>
                <c:pt idx="12">
                  <c:v>88.447000000000003</c:v>
                </c:pt>
                <c:pt idx="13">
                  <c:v>106.325</c:v>
                </c:pt>
                <c:pt idx="14">
                  <c:v>99.513999999999996</c:v>
                </c:pt>
                <c:pt idx="15">
                  <c:v>89.048000000000002</c:v>
                </c:pt>
                <c:pt idx="16">
                  <c:v>122.504</c:v>
                </c:pt>
                <c:pt idx="17">
                  <c:v>156.01399999999998</c:v>
                </c:pt>
                <c:pt idx="18">
                  <c:v>159.83699999999999</c:v>
                </c:pt>
                <c:pt idx="19">
                  <c:v>115.428</c:v>
                </c:pt>
                <c:pt idx="20">
                  <c:v>150.40600000000001</c:v>
                </c:pt>
                <c:pt idx="21">
                  <c:v>163.56699999999998</c:v>
                </c:pt>
                <c:pt idx="22">
                  <c:v>185.226</c:v>
                </c:pt>
                <c:pt idx="23">
                  <c:v>132.536</c:v>
                </c:pt>
                <c:pt idx="24">
                  <c:v>174.63400000000001</c:v>
                </c:pt>
                <c:pt idx="25">
                  <c:v>169.964</c:v>
                </c:pt>
                <c:pt idx="26">
                  <c:v>147.614</c:v>
                </c:pt>
                <c:pt idx="27">
                  <c:v>34.92</c:v>
                </c:pt>
                <c:pt idx="28">
                  <c:v>22.616999999999997</c:v>
                </c:pt>
                <c:pt idx="29">
                  <c:v>15.007999999999999</c:v>
                </c:pt>
                <c:pt idx="30">
                  <c:v>1.1019999999999999</c:v>
                </c:pt>
                <c:pt idx="31">
                  <c:v>-19.911000000000001</c:v>
                </c:pt>
                <c:pt idx="32">
                  <c:v>-28.281999999999996</c:v>
                </c:pt>
                <c:pt idx="33">
                  <c:v>-28.306999999999999</c:v>
                </c:pt>
                <c:pt idx="34">
                  <c:v>-40.875</c:v>
                </c:pt>
                <c:pt idx="35">
                  <c:v>-39.321999999999996</c:v>
                </c:pt>
                <c:pt idx="36">
                  <c:v>-39.980999999999995</c:v>
                </c:pt>
                <c:pt idx="37">
                  <c:v>-30.189</c:v>
                </c:pt>
                <c:pt idx="38">
                  <c:v>-454.07399999999996</c:v>
                </c:pt>
                <c:pt idx="39">
                  <c:v>-505.86799999999999</c:v>
                </c:pt>
                <c:pt idx="40">
                  <c:v>-22.111000000000001</c:v>
                </c:pt>
                <c:pt idx="41">
                  <c:v>-60.986000000000004</c:v>
                </c:pt>
                <c:pt idx="42">
                  <c:v>-31.853999999999999</c:v>
                </c:pt>
                <c:pt idx="43">
                  <c:v>-40.686</c:v>
                </c:pt>
                <c:pt idx="44">
                  <c:v>-38.111000000000004</c:v>
                </c:pt>
                <c:pt idx="45">
                  <c:v>-39.164999999999999</c:v>
                </c:pt>
                <c:pt idx="46">
                  <c:v>-34.613</c:v>
                </c:pt>
                <c:pt idx="47">
                  <c:v>-53.203000000000003</c:v>
                </c:pt>
                <c:pt idx="48">
                  <c:v>-43.688999999999993</c:v>
                </c:pt>
                <c:pt idx="49">
                  <c:v>-33.454000000000001</c:v>
                </c:pt>
                <c:pt idx="50">
                  <c:v>-35.606999999999999</c:v>
                </c:pt>
                <c:pt idx="51">
                  <c:v>-1891.876</c:v>
                </c:pt>
                <c:pt idx="52">
                  <c:v>-48.820999999999998</c:v>
                </c:pt>
                <c:pt idx="53">
                  <c:v>-2.84</c:v>
                </c:pt>
                <c:pt idx="54">
                  <c:v>-15.09</c:v>
                </c:pt>
                <c:pt idx="55">
                  <c:v>9.4E-2</c:v>
                </c:pt>
                <c:pt idx="56">
                  <c:v>-0.45400000000000001</c:v>
                </c:pt>
                <c:pt idx="57">
                  <c:v>-0.314</c:v>
                </c:pt>
                <c:pt idx="58">
                  <c:v>-0.23300000000000001</c:v>
                </c:pt>
                <c:pt idx="59">
                  <c:v>-0.45300000000000001</c:v>
                </c:pt>
                <c:pt idx="60">
                  <c:v>-0.36099999999999999</c:v>
                </c:pt>
                <c:pt idx="61">
                  <c:v>-0.252</c:v>
                </c:pt>
                <c:pt idx="62">
                  <c:v>-0.221</c:v>
                </c:pt>
                <c:pt idx="63">
                  <c:v>-2.2839999999999998</c:v>
                </c:pt>
                <c:pt idx="64">
                  <c:v>-0.159</c:v>
                </c:pt>
                <c:pt idx="65" formatCode="0">
                  <c:v>-0.16900000000000001</c:v>
                </c:pt>
                <c:pt idx="66" formatCode="0">
                  <c:v>-0.11600000000000001</c:v>
                </c:pt>
                <c:pt idx="67" formatCode="0">
                  <c:v>-0.16400000000000001</c:v>
                </c:pt>
                <c:pt idx="68" formatCode="0">
                  <c:v>-0.28699999999999998</c:v>
                </c:pt>
                <c:pt idx="69" formatCode="0">
                  <c:v>-0.3</c:v>
                </c:pt>
                <c:pt idx="70" formatCode="0">
                  <c:v>-0.23100000000000001</c:v>
                </c:pt>
                <c:pt idx="71" formatCode="0">
                  <c:v>-0.21299999999999999</c:v>
                </c:pt>
                <c:pt idx="72" formatCode="0">
                  <c:v>-5.1999999999999998E-2</c:v>
                </c:pt>
                <c:pt idx="73" formatCode="0">
                  <c:v>-0.122</c:v>
                </c:pt>
                <c:pt idx="74" formatCode="0">
                  <c:v>-0.107</c:v>
                </c:pt>
                <c:pt idx="75" formatCode="0">
                  <c:v>-0.153</c:v>
                </c:pt>
                <c:pt idx="76" formatCode="0">
                  <c:v>-0.08</c:v>
                </c:pt>
                <c:pt idx="77" formatCode="0">
                  <c:v>-9.6000000000000002E-2</c:v>
                </c:pt>
                <c:pt idx="78" formatCode="0">
                  <c:v>-0.23300000000000001</c:v>
                </c:pt>
                <c:pt idx="79" formatCode="0">
                  <c:v>-7.9000000000000001E-2</c:v>
                </c:pt>
                <c:pt idx="80" formatCode="0">
                  <c:v>-1.4999999999999999E-2</c:v>
                </c:pt>
                <c:pt idx="81" formatCode="0">
                  <c:v>0.54300000000000004</c:v>
                </c:pt>
                <c:pt idx="82" formatCode="0">
                  <c:v>-0.187</c:v>
                </c:pt>
                <c:pt idx="83" formatCode="0">
                  <c:v>-0.111</c:v>
                </c:pt>
                <c:pt idx="84" formatCode="0">
                  <c:v>-7.0999999999999994E-2</c:v>
                </c:pt>
                <c:pt idx="85" formatCode="0">
                  <c:v>-5.6000000000000001E-2</c:v>
                </c:pt>
                <c:pt idx="86" formatCode="0">
                  <c:v>-0.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9E-4B9F-A5B3-24CED7EDFD77}"/>
            </c:ext>
          </c:extLst>
        </c:ser>
        <c:ser>
          <c:idx val="3"/>
          <c:order val="3"/>
          <c:tx>
            <c:strRef>
              <c:f>'M31. ábra_chart'!$H$9</c:f>
              <c:strCache>
                <c:ptCount val="1"/>
                <c:pt idx="0">
                  <c:v>FX consumer loans</c:v>
                </c:pt>
              </c:strCache>
            </c:strRef>
          </c:tx>
          <c:spPr>
            <a:solidFill>
              <a:schemeClr val="accent6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C$11:$C$97</c:f>
              <c:strCache>
                <c:ptCount val="8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31. ábra_chart'!$H$11:$H$97</c:f>
              <c:numCache>
                <c:formatCode>#,##0</c:formatCode>
                <c:ptCount val="87"/>
                <c:pt idx="0">
                  <c:v>31.954000000000001</c:v>
                </c:pt>
                <c:pt idx="1">
                  <c:v>29.908999999999999</c:v>
                </c:pt>
                <c:pt idx="2">
                  <c:v>74.457999999999998</c:v>
                </c:pt>
                <c:pt idx="3">
                  <c:v>34.22</c:v>
                </c:pt>
                <c:pt idx="4">
                  <c:v>40.755000000000003</c:v>
                </c:pt>
                <c:pt idx="5">
                  <c:v>95.108000000000004</c:v>
                </c:pt>
                <c:pt idx="6">
                  <c:v>64.522999999999996</c:v>
                </c:pt>
                <c:pt idx="7">
                  <c:v>65.122</c:v>
                </c:pt>
                <c:pt idx="8">
                  <c:v>136.24</c:v>
                </c:pt>
                <c:pt idx="9">
                  <c:v>115.267</c:v>
                </c:pt>
                <c:pt idx="10">
                  <c:v>126.001</c:v>
                </c:pt>
                <c:pt idx="11">
                  <c:v>73.477000000000004</c:v>
                </c:pt>
                <c:pt idx="12">
                  <c:v>153.84700000000001</c:v>
                </c:pt>
                <c:pt idx="13">
                  <c:v>151.58100000000002</c:v>
                </c:pt>
                <c:pt idx="14">
                  <c:v>133.97399999999999</c:v>
                </c:pt>
                <c:pt idx="15">
                  <c:v>99.280999999999992</c:v>
                </c:pt>
                <c:pt idx="16">
                  <c:v>177.297</c:v>
                </c:pt>
                <c:pt idx="17">
                  <c:v>159.12</c:v>
                </c:pt>
                <c:pt idx="18">
                  <c:v>113.28999999999999</c:v>
                </c:pt>
                <c:pt idx="19">
                  <c:v>152.38300000000001</c:v>
                </c:pt>
                <c:pt idx="20">
                  <c:v>223.327</c:v>
                </c:pt>
                <c:pt idx="21">
                  <c:v>273.76900000000001</c:v>
                </c:pt>
                <c:pt idx="22">
                  <c:v>219.10600000000002</c:v>
                </c:pt>
                <c:pt idx="23">
                  <c:v>208.49799999999999</c:v>
                </c:pt>
                <c:pt idx="24">
                  <c:v>197.798</c:v>
                </c:pt>
                <c:pt idx="25">
                  <c:v>213.488</c:v>
                </c:pt>
                <c:pt idx="26">
                  <c:v>67.236000000000004</c:v>
                </c:pt>
                <c:pt idx="27">
                  <c:v>-63.501999999999995</c:v>
                </c:pt>
                <c:pt idx="28">
                  <c:v>-84.557999999999993</c:v>
                </c:pt>
                <c:pt idx="29">
                  <c:v>-85.11699999999999</c:v>
                </c:pt>
                <c:pt idx="30">
                  <c:v>-66.739000000000004</c:v>
                </c:pt>
                <c:pt idx="31">
                  <c:v>-99.622</c:v>
                </c:pt>
                <c:pt idx="32">
                  <c:v>-117.312</c:v>
                </c:pt>
                <c:pt idx="33">
                  <c:v>-158.767</c:v>
                </c:pt>
                <c:pt idx="34">
                  <c:v>-159.18099999999998</c:v>
                </c:pt>
                <c:pt idx="35">
                  <c:v>-144.864</c:v>
                </c:pt>
                <c:pt idx="36">
                  <c:v>-127.89699999999999</c:v>
                </c:pt>
                <c:pt idx="37">
                  <c:v>-125.07</c:v>
                </c:pt>
                <c:pt idx="38">
                  <c:v>-329.00799999999998</c:v>
                </c:pt>
                <c:pt idx="39">
                  <c:v>-328.53700000000003</c:v>
                </c:pt>
                <c:pt idx="40">
                  <c:v>-96.403000000000006</c:v>
                </c:pt>
                <c:pt idx="41">
                  <c:v>-140.45699999999999</c:v>
                </c:pt>
                <c:pt idx="42">
                  <c:v>-93.912999999999997</c:v>
                </c:pt>
                <c:pt idx="43">
                  <c:v>-75.209000000000003</c:v>
                </c:pt>
                <c:pt idx="44">
                  <c:v>-74.283000000000001</c:v>
                </c:pt>
                <c:pt idx="45">
                  <c:v>-87.805999999999997</c:v>
                </c:pt>
                <c:pt idx="46">
                  <c:v>-90.32</c:v>
                </c:pt>
                <c:pt idx="47">
                  <c:v>-71.832999999999998</c:v>
                </c:pt>
                <c:pt idx="48">
                  <c:v>-77.11</c:v>
                </c:pt>
                <c:pt idx="49">
                  <c:v>-82.132999999999996</c:v>
                </c:pt>
                <c:pt idx="50">
                  <c:v>-69.079000000000008</c:v>
                </c:pt>
                <c:pt idx="51">
                  <c:v>-1982.58</c:v>
                </c:pt>
                <c:pt idx="52">
                  <c:v>-95.158000000000001</c:v>
                </c:pt>
                <c:pt idx="53">
                  <c:v>-36.301000000000002</c:v>
                </c:pt>
                <c:pt idx="54">
                  <c:v>-199.17099999999999</c:v>
                </c:pt>
                <c:pt idx="55">
                  <c:v>-6.5869999999999997</c:v>
                </c:pt>
                <c:pt idx="56">
                  <c:v>-5.3540000000000001</c:v>
                </c:pt>
                <c:pt idx="57">
                  <c:v>2.395</c:v>
                </c:pt>
                <c:pt idx="58">
                  <c:v>-1.2349999999999999</c:v>
                </c:pt>
                <c:pt idx="59">
                  <c:v>-3.7650000000000001</c:v>
                </c:pt>
                <c:pt idx="60">
                  <c:v>-0.69900000000000007</c:v>
                </c:pt>
                <c:pt idx="61">
                  <c:v>-2.6000000000000023E-2</c:v>
                </c:pt>
                <c:pt idx="62">
                  <c:v>-0.42700000000000005</c:v>
                </c:pt>
                <c:pt idx="63">
                  <c:v>-3.4289999999999998</c:v>
                </c:pt>
                <c:pt idx="64">
                  <c:v>0.52499999999999991</c:v>
                </c:pt>
                <c:pt idx="65" formatCode="0">
                  <c:v>-0.14100000000000001</c:v>
                </c:pt>
                <c:pt idx="66" formatCode="0">
                  <c:v>-1.1560000000000001</c:v>
                </c:pt>
                <c:pt idx="67" formatCode="0">
                  <c:v>1.6310000000000002</c:v>
                </c:pt>
                <c:pt idx="68" formatCode="0">
                  <c:v>-1.8860000000000001</c:v>
                </c:pt>
                <c:pt idx="69" formatCode="0">
                  <c:v>0.83300000000000007</c:v>
                </c:pt>
                <c:pt idx="70" formatCode="0">
                  <c:v>-2.4849999999999999</c:v>
                </c:pt>
                <c:pt idx="71" formatCode="0">
                  <c:v>-6.9420000000000002</c:v>
                </c:pt>
                <c:pt idx="72" formatCode="0">
                  <c:v>-2.8120000000000003</c:v>
                </c:pt>
                <c:pt idx="73" formatCode="0">
                  <c:v>0.11799999999999999</c:v>
                </c:pt>
                <c:pt idx="74" formatCode="0">
                  <c:v>-2.238</c:v>
                </c:pt>
                <c:pt idx="75" formatCode="0">
                  <c:v>3.1460000000000004</c:v>
                </c:pt>
                <c:pt idx="76" formatCode="0">
                  <c:v>-4.8480000000000008</c:v>
                </c:pt>
                <c:pt idx="77" formatCode="0">
                  <c:v>0.99699999999999989</c:v>
                </c:pt>
                <c:pt idx="78" formatCode="0">
                  <c:v>-0.97300000000000031</c:v>
                </c:pt>
                <c:pt idx="79" formatCode="0">
                  <c:v>-2.0210000000000004</c:v>
                </c:pt>
                <c:pt idx="80" formatCode="0">
                  <c:v>1.4180000000000001</c:v>
                </c:pt>
                <c:pt idx="81" formatCode="0">
                  <c:v>2.2410000000000001</c:v>
                </c:pt>
                <c:pt idx="82" formatCode="0">
                  <c:v>8.7059999999999995</c:v>
                </c:pt>
                <c:pt idx="83" formatCode="0">
                  <c:v>1.0740000000000001</c:v>
                </c:pt>
                <c:pt idx="84" formatCode="0">
                  <c:v>2.4099999999999997</c:v>
                </c:pt>
                <c:pt idx="85" formatCode="0">
                  <c:v>-3.157</c:v>
                </c:pt>
                <c:pt idx="86" formatCode="0">
                  <c:v>-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9E-4B9F-A5B3-24CED7EDF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151840648"/>
        <c:axId val="1151839992"/>
      </c:barChart>
      <c:lineChart>
        <c:grouping val="standard"/>
        <c:varyColors val="0"/>
        <c:ser>
          <c:idx val="4"/>
          <c:order val="4"/>
          <c:tx>
            <c:strRef>
              <c:f>'M31. ábra_chart'!$I$9</c:f>
              <c:strCache>
                <c:ptCount val="1"/>
                <c:pt idx="0">
                  <c:v>Net flow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C$11:$C$97</c:f>
              <c:strCache>
                <c:ptCount val="8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31. ábra_chart'!$I$11:$I$97</c:f>
              <c:numCache>
                <c:formatCode>#,##0</c:formatCode>
                <c:ptCount val="87"/>
                <c:pt idx="0">
                  <c:v>200.12500000000003</c:v>
                </c:pt>
                <c:pt idx="1">
                  <c:v>253.958</c:v>
                </c:pt>
                <c:pt idx="2">
                  <c:v>225.84</c:v>
                </c:pt>
                <c:pt idx="3">
                  <c:v>193.82900000000001</c:v>
                </c:pt>
                <c:pt idx="4">
                  <c:v>302.06799999999998</c:v>
                </c:pt>
                <c:pt idx="5">
                  <c:v>342.85599999999999</c:v>
                </c:pt>
                <c:pt idx="6">
                  <c:v>303.84000000000003</c:v>
                </c:pt>
                <c:pt idx="7">
                  <c:v>216.36399999999998</c:v>
                </c:pt>
                <c:pt idx="8">
                  <c:v>261.209</c:v>
                </c:pt>
                <c:pt idx="9">
                  <c:v>263.363</c:v>
                </c:pt>
                <c:pt idx="10">
                  <c:v>239.25399999999999</c:v>
                </c:pt>
                <c:pt idx="11">
                  <c:v>126.48699999999999</c:v>
                </c:pt>
                <c:pt idx="12">
                  <c:v>264.29599999999999</c:v>
                </c:pt>
                <c:pt idx="13">
                  <c:v>293.49</c:v>
                </c:pt>
                <c:pt idx="14">
                  <c:v>301.90600000000001</c:v>
                </c:pt>
                <c:pt idx="15">
                  <c:v>171.935</c:v>
                </c:pt>
                <c:pt idx="16">
                  <c:v>337.26800000000003</c:v>
                </c:pt>
                <c:pt idx="17">
                  <c:v>354.58199999999999</c:v>
                </c:pt>
                <c:pt idx="18">
                  <c:v>291.79300000000001</c:v>
                </c:pt>
                <c:pt idx="19">
                  <c:v>269.12800000000004</c:v>
                </c:pt>
                <c:pt idx="20">
                  <c:v>387.012</c:v>
                </c:pt>
                <c:pt idx="21">
                  <c:v>430.74799999999999</c:v>
                </c:pt>
                <c:pt idx="22">
                  <c:v>361.78500000000003</c:v>
                </c:pt>
                <c:pt idx="23">
                  <c:v>331.05099999999999</c:v>
                </c:pt>
                <c:pt idx="24">
                  <c:v>380.41200000000003</c:v>
                </c:pt>
                <c:pt idx="25">
                  <c:v>401.74099999999999</c:v>
                </c:pt>
                <c:pt idx="26">
                  <c:v>201.846</c:v>
                </c:pt>
                <c:pt idx="27">
                  <c:v>-8.0679999999999978</c:v>
                </c:pt>
                <c:pt idx="28">
                  <c:v>7.4680000000000177</c:v>
                </c:pt>
                <c:pt idx="29">
                  <c:v>-9.130999999999986</c:v>
                </c:pt>
                <c:pt idx="30">
                  <c:v>-42.957999999999998</c:v>
                </c:pt>
                <c:pt idx="31">
                  <c:v>-37.195999999999998</c:v>
                </c:pt>
                <c:pt idx="32">
                  <c:v>-66.462999999999994</c:v>
                </c:pt>
                <c:pt idx="33">
                  <c:v>-57.714999999999989</c:v>
                </c:pt>
                <c:pt idx="34">
                  <c:v>-131.05199999999999</c:v>
                </c:pt>
                <c:pt idx="35">
                  <c:v>-122.751</c:v>
                </c:pt>
                <c:pt idx="36">
                  <c:v>-85.73099999999998</c:v>
                </c:pt>
                <c:pt idx="37">
                  <c:v>-103.68699999999998</c:v>
                </c:pt>
                <c:pt idx="38">
                  <c:v>-672.28899999999999</c:v>
                </c:pt>
                <c:pt idx="39">
                  <c:v>-594.73400000000004</c:v>
                </c:pt>
                <c:pt idx="40">
                  <c:v>-89.423000000000002</c:v>
                </c:pt>
                <c:pt idx="41">
                  <c:v>-131.27600000000001</c:v>
                </c:pt>
                <c:pt idx="42">
                  <c:v>-137.203</c:v>
                </c:pt>
                <c:pt idx="43">
                  <c:v>-128.74299999999999</c:v>
                </c:pt>
                <c:pt idx="44">
                  <c:v>-98.045000000000016</c:v>
                </c:pt>
                <c:pt idx="45">
                  <c:v>-92.051999999999992</c:v>
                </c:pt>
                <c:pt idx="46">
                  <c:v>-145.20699999999999</c:v>
                </c:pt>
                <c:pt idx="47">
                  <c:v>-114.414</c:v>
                </c:pt>
                <c:pt idx="48">
                  <c:v>-79.677999999999997</c:v>
                </c:pt>
                <c:pt idx="49">
                  <c:v>-42.823</c:v>
                </c:pt>
                <c:pt idx="50">
                  <c:v>-96.201999999999998</c:v>
                </c:pt>
                <c:pt idx="51">
                  <c:v>-821.19999999999959</c:v>
                </c:pt>
                <c:pt idx="52">
                  <c:v>-130.785</c:v>
                </c:pt>
                <c:pt idx="53">
                  <c:v>-91.742999999999995</c:v>
                </c:pt>
                <c:pt idx="54">
                  <c:v>-123.709</c:v>
                </c:pt>
                <c:pt idx="55">
                  <c:v>-79.703000000000003</c:v>
                </c:pt>
                <c:pt idx="56">
                  <c:v>-24.039000000000001</c:v>
                </c:pt>
                <c:pt idx="57">
                  <c:v>32.975000000000001</c:v>
                </c:pt>
                <c:pt idx="58">
                  <c:v>95.134999999999991</c:v>
                </c:pt>
                <c:pt idx="59">
                  <c:v>11.088000000000001</c:v>
                </c:pt>
                <c:pt idx="60">
                  <c:v>77.888999999999996</c:v>
                </c:pt>
                <c:pt idx="61">
                  <c:v>72.313000000000017</c:v>
                </c:pt>
                <c:pt idx="62">
                  <c:v>-28.155999999999995</c:v>
                </c:pt>
                <c:pt idx="63">
                  <c:v>26.134000000000007</c:v>
                </c:pt>
                <c:pt idx="64">
                  <c:v>128.69</c:v>
                </c:pt>
                <c:pt idx="65" formatCode="0">
                  <c:v>132.78299999999999</c:v>
                </c:pt>
                <c:pt idx="66" formatCode="0">
                  <c:v>75.328000000000003</c:v>
                </c:pt>
                <c:pt idx="67" formatCode="0">
                  <c:v>74.228999999999999</c:v>
                </c:pt>
                <c:pt idx="68" formatCode="0">
                  <c:v>170.22399999999999</c:v>
                </c:pt>
                <c:pt idx="69" formatCode="0">
                  <c:v>473.97199999999998</c:v>
                </c:pt>
                <c:pt idx="70" formatCode="0">
                  <c:v>293.41800000000001</c:v>
                </c:pt>
                <c:pt idx="71" formatCode="0">
                  <c:v>235.04500000000002</c:v>
                </c:pt>
                <c:pt idx="72" formatCode="0">
                  <c:v>290.17099999999994</c:v>
                </c:pt>
                <c:pt idx="73" formatCode="0">
                  <c:v>345.11599999999999</c:v>
                </c:pt>
                <c:pt idx="74" formatCode="0">
                  <c:v>307.45799999999997</c:v>
                </c:pt>
                <c:pt idx="75" formatCode="0">
                  <c:v>242.36799999999999</c:v>
                </c:pt>
                <c:pt idx="76" formatCode="0">
                  <c:v>456.55600000000004</c:v>
                </c:pt>
                <c:pt idx="77" formatCode="0">
                  <c:v>421.92599999999999</c:v>
                </c:pt>
                <c:pt idx="78" formatCode="0">
                  <c:v>195.75399999999996</c:v>
                </c:pt>
                <c:pt idx="79" formatCode="0">
                  <c:v>53.597999999999992</c:v>
                </c:pt>
                <c:pt idx="80" formatCode="0">
                  <c:v>282.37800000000004</c:v>
                </c:pt>
                <c:pt idx="81" formatCode="0">
                  <c:v>128.37900000000002</c:v>
                </c:pt>
                <c:pt idx="82" formatCode="0">
                  <c:v>110.712</c:v>
                </c:pt>
                <c:pt idx="83" formatCode="0">
                  <c:v>-34.827999999999996</c:v>
                </c:pt>
                <c:pt idx="84" formatCode="0">
                  <c:v>100.446</c:v>
                </c:pt>
                <c:pt idx="85" formatCode="0">
                  <c:v>104.792</c:v>
                </c:pt>
                <c:pt idx="86" formatCode="0">
                  <c:v>79.672999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F9E-4B9F-A5B3-24CED7EDF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7690096"/>
        <c:axId val="1107695672"/>
      </c:lineChart>
      <c:catAx>
        <c:axId val="1151840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3999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839992"/>
        <c:scaling>
          <c:orientation val="minMax"/>
          <c:max val="500"/>
          <c:min val="-9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547102869128541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40648"/>
        <c:crosses val="autoZero"/>
        <c:crossBetween val="between"/>
      </c:valAx>
      <c:valAx>
        <c:axId val="1107695672"/>
        <c:scaling>
          <c:orientation val="minMax"/>
          <c:max val="500"/>
          <c:min val="-9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114919895332901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690096"/>
        <c:crosses val="max"/>
        <c:crossBetween val="between"/>
      </c:valAx>
      <c:catAx>
        <c:axId val="1107690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7695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5501781724262366E-2"/>
          <c:y val="0.84408018518518524"/>
          <c:w val="0.80363789445314437"/>
          <c:h val="0.141974814814814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97780737098152"/>
          <c:y val="5.5234216899749534E-2"/>
          <c:w val="0.83545071221136824"/>
          <c:h val="0.6708423814677614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2. ábra_chart'!$E$8</c:f>
              <c:strCache>
                <c:ptCount val="1"/>
                <c:pt idx="0">
                  <c:v>Forint hitelek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97</c:f>
              <c:strCache>
                <c:ptCount val="8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32. ábra_chart'!$E$11:$E$97</c:f>
              <c:numCache>
                <c:formatCode>0</c:formatCode>
                <c:ptCount val="87"/>
                <c:pt idx="0">
                  <c:v>1169.002</c:v>
                </c:pt>
                <c:pt idx="1">
                  <c:v>1390.902</c:v>
                </c:pt>
                <c:pt idx="2">
                  <c:v>1540.942</c:v>
                </c:pt>
                <c:pt idx="3">
                  <c:v>1700.0809999999999</c:v>
                </c:pt>
                <c:pt idx="4">
                  <c:v>1959.463</c:v>
                </c:pt>
                <c:pt idx="5">
                  <c:v>2206.0709999999999</c:v>
                </c:pt>
                <c:pt idx="6">
                  <c:v>2442.7089999999998</c:v>
                </c:pt>
                <c:pt idx="7">
                  <c:v>2590.4970000000003</c:v>
                </c:pt>
                <c:pt idx="8">
                  <c:v>2688.9930000000004</c:v>
                </c:pt>
                <c:pt idx="9">
                  <c:v>2787.5569999999998</c:v>
                </c:pt>
                <c:pt idx="10">
                  <c:v>2846.1749999999997</c:v>
                </c:pt>
                <c:pt idx="11">
                  <c:v>2847.1290000000004</c:v>
                </c:pt>
                <c:pt idx="12">
                  <c:v>2869.1289999999999</c:v>
                </c:pt>
                <c:pt idx="13">
                  <c:v>2904.7129999999997</c:v>
                </c:pt>
                <c:pt idx="14">
                  <c:v>2973.1310000000003</c:v>
                </c:pt>
                <c:pt idx="15">
                  <c:v>2956.7370000000001</c:v>
                </c:pt>
                <c:pt idx="16">
                  <c:v>2994.2050000000004</c:v>
                </c:pt>
                <c:pt idx="17">
                  <c:v>3033.65</c:v>
                </c:pt>
                <c:pt idx="18">
                  <c:v>3052.317</c:v>
                </c:pt>
                <c:pt idx="19">
                  <c:v>3049.5920000000001</c:v>
                </c:pt>
                <c:pt idx="20">
                  <c:v>3058.63</c:v>
                </c:pt>
                <c:pt idx="21">
                  <c:v>3048.3990000000003</c:v>
                </c:pt>
                <c:pt idx="22">
                  <c:v>2998.806</c:v>
                </c:pt>
                <c:pt idx="23">
                  <c:v>2985.5940000000001</c:v>
                </c:pt>
                <c:pt idx="24">
                  <c:v>2987.5950000000003</c:v>
                </c:pt>
                <c:pt idx="25">
                  <c:v>3000.7090000000003</c:v>
                </c:pt>
                <c:pt idx="26">
                  <c:v>2983.5270000000005</c:v>
                </c:pt>
                <c:pt idx="27">
                  <c:v>2999.9280000000003</c:v>
                </c:pt>
                <c:pt idx="28">
                  <c:v>3061.9570000000003</c:v>
                </c:pt>
                <c:pt idx="29">
                  <c:v>3114.5649999999996</c:v>
                </c:pt>
                <c:pt idx="30">
                  <c:v>3126.9680000000003</c:v>
                </c:pt>
                <c:pt idx="31">
                  <c:v>3201.5940000000001</c:v>
                </c:pt>
                <c:pt idx="32">
                  <c:v>3270.4459999999999</c:v>
                </c:pt>
                <c:pt idx="33">
                  <c:v>3382.2919999999995</c:v>
                </c:pt>
                <c:pt idx="34">
                  <c:v>3433.5079999999998</c:v>
                </c:pt>
                <c:pt idx="35">
                  <c:v>3484.2989999999995</c:v>
                </c:pt>
                <c:pt idx="36">
                  <c:v>3558.4470000000001</c:v>
                </c:pt>
                <c:pt idx="37">
                  <c:v>3594.2590000000005</c:v>
                </c:pt>
                <c:pt idx="38">
                  <c:v>3687.86</c:v>
                </c:pt>
                <c:pt idx="39">
                  <c:v>3913.7820000000002</c:v>
                </c:pt>
                <c:pt idx="40">
                  <c:v>3926.8649999999998</c:v>
                </c:pt>
                <c:pt idx="41">
                  <c:v>3976.3789999999999</c:v>
                </c:pt>
                <c:pt idx="42">
                  <c:v>3934.4589999999998</c:v>
                </c:pt>
                <c:pt idx="43">
                  <c:v>3910.8159999999998</c:v>
                </c:pt>
                <c:pt idx="44">
                  <c:v>3902.9700000000003</c:v>
                </c:pt>
                <c:pt idx="45">
                  <c:v>3919.5980000000004</c:v>
                </c:pt>
                <c:pt idx="46">
                  <c:v>3872.3940000000002</c:v>
                </c:pt>
                <c:pt idx="47">
                  <c:v>3864.1149999999998</c:v>
                </c:pt>
                <c:pt idx="48">
                  <c:v>3886.3030000000003</c:v>
                </c:pt>
                <c:pt idx="49">
                  <c:v>3937.8339999999998</c:v>
                </c:pt>
                <c:pt idx="50">
                  <c:v>3929.799</c:v>
                </c:pt>
                <c:pt idx="51">
                  <c:v>6951.0780000000004</c:v>
                </c:pt>
                <c:pt idx="52">
                  <c:v>6915.4240000000009</c:v>
                </c:pt>
                <c:pt idx="53">
                  <c:v>6845.4859999999999</c:v>
                </c:pt>
                <c:pt idx="54">
                  <c:v>6899.4109999999991</c:v>
                </c:pt>
                <c:pt idx="55">
                  <c:v>6804.5499999999993</c:v>
                </c:pt>
                <c:pt idx="56">
                  <c:v>6766.1869999999999</c:v>
                </c:pt>
                <c:pt idx="57">
                  <c:v>6775.2260000000006</c:v>
                </c:pt>
                <c:pt idx="58">
                  <c:v>6774.9229999999989</c:v>
                </c:pt>
                <c:pt idx="59">
                  <c:v>6764.7129999999997</c:v>
                </c:pt>
                <c:pt idx="60">
                  <c:v>6801.6829999999991</c:v>
                </c:pt>
                <c:pt idx="61">
                  <c:v>6856.826</c:v>
                </c:pt>
                <c:pt idx="62">
                  <c:v>6782.9349999999995</c:v>
                </c:pt>
                <c:pt idx="63">
                  <c:v>6818.9769999999999</c:v>
                </c:pt>
                <c:pt idx="64">
                  <c:v>6941.0490000000009</c:v>
                </c:pt>
                <c:pt idx="65">
                  <c:v>7063.049</c:v>
                </c:pt>
                <c:pt idx="66">
                  <c:v>7108.2199999999993</c:v>
                </c:pt>
                <c:pt idx="67">
                  <c:v>7169.0579999999991</c:v>
                </c:pt>
                <c:pt idx="68">
                  <c:v>7330.6939999999995</c:v>
                </c:pt>
                <c:pt idx="69">
                  <c:v>7778.0569999999998</c:v>
                </c:pt>
                <c:pt idx="70">
                  <c:v>8059.3629999999994</c:v>
                </c:pt>
                <c:pt idx="71">
                  <c:v>8293.0139999999992</c:v>
                </c:pt>
                <c:pt idx="72">
                  <c:v>8580.018</c:v>
                </c:pt>
                <c:pt idx="73">
                  <c:v>8920.7759999999998</c:v>
                </c:pt>
                <c:pt idx="74">
                  <c:v>9197.5499999999993</c:v>
                </c:pt>
                <c:pt idx="75">
                  <c:v>9433.7069999999985</c:v>
                </c:pt>
                <c:pt idx="76">
                  <c:v>9890.2749999999978</c:v>
                </c:pt>
                <c:pt idx="77">
                  <c:v>10304.259</c:v>
                </c:pt>
                <c:pt idx="78">
                  <c:v>10495.778</c:v>
                </c:pt>
                <c:pt idx="79">
                  <c:v>10540.996000000001</c:v>
                </c:pt>
                <c:pt idx="80">
                  <c:v>10815.448</c:v>
                </c:pt>
                <c:pt idx="81">
                  <c:v>10959.520999999997</c:v>
                </c:pt>
                <c:pt idx="82">
                  <c:v>11049.755999999999</c:v>
                </c:pt>
                <c:pt idx="83">
                  <c:v>11004.126</c:v>
                </c:pt>
                <c:pt idx="84">
                  <c:v>11091.559999999998</c:v>
                </c:pt>
                <c:pt idx="85">
                  <c:v>11188.333000000001</c:v>
                </c:pt>
                <c:pt idx="86">
                  <c:v>11260.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05-43C3-B568-0E551C26DF48}"/>
            </c:ext>
          </c:extLst>
        </c:ser>
        <c:ser>
          <c:idx val="1"/>
          <c:order val="1"/>
          <c:tx>
            <c:strRef>
              <c:f>'M32. ábra_chart'!$F$8</c:f>
              <c:strCache>
                <c:ptCount val="1"/>
                <c:pt idx="0">
                  <c:v>Devizahitelek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97</c:f>
              <c:strCache>
                <c:ptCount val="8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32. ábra_chart'!$F$11:$F$97</c:f>
              <c:numCache>
                <c:formatCode>0</c:formatCode>
                <c:ptCount val="87"/>
                <c:pt idx="0">
                  <c:v>208.471</c:v>
                </c:pt>
                <c:pt idx="1">
                  <c:v>239.33</c:v>
                </c:pt>
                <c:pt idx="2">
                  <c:v>307.12699999999995</c:v>
                </c:pt>
                <c:pt idx="3">
                  <c:v>356.476</c:v>
                </c:pt>
                <c:pt idx="4">
                  <c:v>428.875</c:v>
                </c:pt>
                <c:pt idx="5">
                  <c:v>504.17600000000004</c:v>
                </c:pt>
                <c:pt idx="6">
                  <c:v>587.13200000000006</c:v>
                </c:pt>
                <c:pt idx="7">
                  <c:v>624.11799999999994</c:v>
                </c:pt>
                <c:pt idx="8">
                  <c:v>799.43500000000006</c:v>
                </c:pt>
                <c:pt idx="9">
                  <c:v>941.41000000000008</c:v>
                </c:pt>
                <c:pt idx="10">
                  <c:v>1117.3900000000001</c:v>
                </c:pt>
                <c:pt idx="11">
                  <c:v>1248.0830000000001</c:v>
                </c:pt>
                <c:pt idx="12">
                  <c:v>1489.1490000000001</c:v>
                </c:pt>
                <c:pt idx="13">
                  <c:v>1761.902</c:v>
                </c:pt>
                <c:pt idx="14">
                  <c:v>2016.5640000000003</c:v>
                </c:pt>
                <c:pt idx="15">
                  <c:v>2283.4290000000001</c:v>
                </c:pt>
                <c:pt idx="16">
                  <c:v>2757.62</c:v>
                </c:pt>
                <c:pt idx="17">
                  <c:v>2954.1930000000002</c:v>
                </c:pt>
                <c:pt idx="18">
                  <c:v>2958.116</c:v>
                </c:pt>
                <c:pt idx="19">
                  <c:v>3136.8620000000001</c:v>
                </c:pt>
                <c:pt idx="20">
                  <c:v>3423.4660000000003</c:v>
                </c:pt>
                <c:pt idx="21">
                  <c:v>3917.8869999999997</c:v>
                </c:pt>
                <c:pt idx="22">
                  <c:v>4355.6980000000003</c:v>
                </c:pt>
                <c:pt idx="23">
                  <c:v>5044.1869999999999</c:v>
                </c:pt>
                <c:pt idx="24">
                  <c:v>4873.8540000000003</c:v>
                </c:pt>
                <c:pt idx="25">
                  <c:v>5485.63</c:v>
                </c:pt>
                <c:pt idx="26">
                  <c:v>6546.8029999999999</c:v>
                </c:pt>
                <c:pt idx="27">
                  <c:v>7484.6409999999996</c:v>
                </c:pt>
                <c:pt idx="28">
                  <c:v>6493.0510000000004</c:v>
                </c:pt>
                <c:pt idx="29">
                  <c:v>6428.7019999999993</c:v>
                </c:pt>
                <c:pt idx="30">
                  <c:v>6453.9490000000005</c:v>
                </c:pt>
                <c:pt idx="31">
                  <c:v>6441.6909999999998</c:v>
                </c:pt>
                <c:pt idx="32">
                  <c:v>7270.2309999999998</c:v>
                </c:pt>
                <c:pt idx="33">
                  <c:v>6791.6560000000009</c:v>
                </c:pt>
                <c:pt idx="34">
                  <c:v>6983.0830000000005</c:v>
                </c:pt>
                <c:pt idx="35">
                  <c:v>6235.0609999999997</c:v>
                </c:pt>
                <c:pt idx="36">
                  <c:v>6474.9059999999999</c:v>
                </c:pt>
                <c:pt idx="37">
                  <c:v>6908.1509999999998</c:v>
                </c:pt>
                <c:pt idx="38">
                  <c:v>6555.7930000000006</c:v>
                </c:pt>
                <c:pt idx="39">
                  <c:v>5430.0689999999995</c:v>
                </c:pt>
                <c:pt idx="40">
                  <c:v>5191.5590000000002</c:v>
                </c:pt>
                <c:pt idx="41">
                  <c:v>4865.6179999999995</c:v>
                </c:pt>
                <c:pt idx="42">
                  <c:v>4835.9099999999989</c:v>
                </c:pt>
                <c:pt idx="43">
                  <c:v>4871.6109999999999</c:v>
                </c:pt>
                <c:pt idx="44">
                  <c:v>4534.8109999999997</c:v>
                </c:pt>
                <c:pt idx="45">
                  <c:v>4474.3810000000003</c:v>
                </c:pt>
                <c:pt idx="46">
                  <c:v>4288.0529999999999</c:v>
                </c:pt>
                <c:pt idx="47">
                  <c:v>4320.6729999999998</c:v>
                </c:pt>
                <c:pt idx="48">
                  <c:v>4234.3119999999999</c:v>
                </c:pt>
                <c:pt idx="49">
                  <c:v>4138.3109999999997</c:v>
                </c:pt>
                <c:pt idx="50">
                  <c:v>4081.2059999999997</c:v>
                </c:pt>
                <c:pt idx="51">
                  <c:v>500.57499999999993</c:v>
                </c:pt>
                <c:pt idx="52">
                  <c:v>377.70800000000003</c:v>
                </c:pt>
                <c:pt idx="53">
                  <c:v>316.25699999999995</c:v>
                </c:pt>
                <c:pt idx="54">
                  <c:v>99.313999999999993</c:v>
                </c:pt>
                <c:pt idx="55">
                  <c:v>91.74799999999999</c:v>
                </c:pt>
                <c:pt idx="56">
                  <c:v>85.413999999999987</c:v>
                </c:pt>
                <c:pt idx="57">
                  <c:v>82.64</c:v>
                </c:pt>
                <c:pt idx="58">
                  <c:v>78.282000000000011</c:v>
                </c:pt>
                <c:pt idx="59">
                  <c:v>72.721000000000004</c:v>
                </c:pt>
                <c:pt idx="60">
                  <c:v>69.968000000000004</c:v>
                </c:pt>
                <c:pt idx="61">
                  <c:v>67.925999999999988</c:v>
                </c:pt>
                <c:pt idx="62">
                  <c:v>65.963999999999999</c:v>
                </c:pt>
                <c:pt idx="63">
                  <c:v>60.858000000000004</c:v>
                </c:pt>
                <c:pt idx="64">
                  <c:v>64.072999999999993</c:v>
                </c:pt>
                <c:pt idx="65">
                  <c:v>62.748000000000005</c:v>
                </c:pt>
                <c:pt idx="66">
                  <c:v>60.582000000000008</c:v>
                </c:pt>
                <c:pt idx="67">
                  <c:v>62.022999999999996</c:v>
                </c:pt>
                <c:pt idx="68">
                  <c:v>60.335999999999999</c:v>
                </c:pt>
                <c:pt idx="69">
                  <c:v>62.81</c:v>
                </c:pt>
                <c:pt idx="70">
                  <c:v>59.067999999999998</c:v>
                </c:pt>
                <c:pt idx="71">
                  <c:v>56.563000000000002</c:v>
                </c:pt>
                <c:pt idx="72">
                  <c:v>53.034999999999997</c:v>
                </c:pt>
                <c:pt idx="73">
                  <c:v>53.724000000000004</c:v>
                </c:pt>
                <c:pt idx="74">
                  <c:v>51.273000000000003</c:v>
                </c:pt>
                <c:pt idx="75">
                  <c:v>53.732999999999997</c:v>
                </c:pt>
                <c:pt idx="76">
                  <c:v>47.082999999999998</c:v>
                </c:pt>
                <c:pt idx="77">
                  <c:v>49.218000000000004</c:v>
                </c:pt>
                <c:pt idx="78">
                  <c:v>49.456000000000003</c:v>
                </c:pt>
                <c:pt idx="79">
                  <c:v>46.147999999999996</c:v>
                </c:pt>
                <c:pt idx="80">
                  <c:v>51.227000000000004</c:v>
                </c:pt>
                <c:pt idx="81">
                  <c:v>56.980000000000004</c:v>
                </c:pt>
                <c:pt idx="82">
                  <c:v>62.378999999999998</c:v>
                </c:pt>
                <c:pt idx="83">
                  <c:v>60.135999999999996</c:v>
                </c:pt>
                <c:pt idx="84">
                  <c:v>61.161000000000001</c:v>
                </c:pt>
                <c:pt idx="85">
                  <c:v>61.379000000000005</c:v>
                </c:pt>
                <c:pt idx="86">
                  <c:v>59.6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05-43C3-B568-0E551C26DF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0399192"/>
        <c:axId val="1150404440"/>
      </c:barChart>
      <c:lineChart>
        <c:grouping val="standard"/>
        <c:varyColors val="0"/>
        <c:ser>
          <c:idx val="2"/>
          <c:order val="2"/>
          <c:tx>
            <c:strRef>
              <c:f>'M32. ábra_chart'!$G$8</c:f>
              <c:strCache>
                <c:ptCount val="1"/>
                <c:pt idx="0">
                  <c:v>Devizahitelek aránya (jobb skála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2. ábra_chart'!$D$11:$D$97</c:f>
              <c:strCache>
                <c:ptCount val="8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32. ábra_chart'!$G$11:$G$97</c:f>
              <c:numCache>
                <c:formatCode>0</c:formatCode>
                <c:ptCount val="87"/>
                <c:pt idx="0">
                  <c:v>15.134307532706631</c:v>
                </c:pt>
                <c:pt idx="1">
                  <c:v>14.680732558310719</c:v>
                </c:pt>
                <c:pt idx="2">
                  <c:v>16.61880589956327</c:v>
                </c:pt>
                <c:pt idx="3">
                  <c:v>17.333630918082992</c:v>
                </c:pt>
                <c:pt idx="4">
                  <c:v>17.957047955523887</c:v>
                </c:pt>
                <c:pt idx="5">
                  <c:v>18.602584930450991</c:v>
                </c:pt>
                <c:pt idx="6">
                  <c:v>19.378310611018865</c:v>
                </c:pt>
                <c:pt idx="7">
                  <c:v>19.415015483969306</c:v>
                </c:pt>
                <c:pt idx="8">
                  <c:v>22.916769387242621</c:v>
                </c:pt>
                <c:pt idx="9">
                  <c:v>25.245865678081898</c:v>
                </c:pt>
                <c:pt idx="10">
                  <c:v>28.191539687125104</c:v>
                </c:pt>
                <c:pt idx="11">
                  <c:v>30.476639548819449</c:v>
                </c:pt>
                <c:pt idx="12">
                  <c:v>34.16828848458038</c:v>
                </c:pt>
                <c:pt idx="13">
                  <c:v>37.755460864031001</c:v>
                </c:pt>
                <c:pt idx="14">
                  <c:v>40.414574437916542</c:v>
                </c:pt>
                <c:pt idx="15">
                  <c:v>43.575508867467178</c:v>
                </c:pt>
                <c:pt idx="16">
                  <c:v>47.943391879968523</c:v>
                </c:pt>
                <c:pt idx="17">
                  <c:v>49.336514000116566</c:v>
                </c:pt>
                <c:pt idx="18">
                  <c:v>49.216354295938416</c:v>
                </c:pt>
                <c:pt idx="19">
                  <c:v>50.705331357834396</c:v>
                </c:pt>
                <c:pt idx="20">
                  <c:v>52.814182326210535</c:v>
                </c:pt>
                <c:pt idx="21">
                  <c:v>56.240685495829482</c:v>
                </c:pt>
                <c:pt idx="22">
                  <c:v>59.22490490181255</c:v>
                </c:pt>
                <c:pt idx="23">
                  <c:v>62.81848782675393</c:v>
                </c:pt>
                <c:pt idx="24">
                  <c:v>61.996891412766274</c:v>
                </c:pt>
                <c:pt idx="25">
                  <c:v>64.64071256168296</c:v>
                </c:pt>
                <c:pt idx="26">
                  <c:v>68.694399879122756</c:v>
                </c:pt>
                <c:pt idx="27">
                  <c:v>71.387207237607953</c:v>
                </c:pt>
                <c:pt idx="28">
                  <c:v>67.954427667669137</c:v>
                </c:pt>
                <c:pt idx="29">
                  <c:v>67.363744512230454</c:v>
                </c:pt>
                <c:pt idx="30">
                  <c:v>67.362539514745819</c:v>
                </c:pt>
                <c:pt idx="31">
                  <c:v>66.799757551498274</c:v>
                </c:pt>
                <c:pt idx="32">
                  <c:v>68.973093473977059</c:v>
                </c:pt>
                <c:pt idx="33">
                  <c:v>66.755363797809864</c:v>
                </c:pt>
                <c:pt idx="34">
                  <c:v>67.038083764640461</c:v>
                </c:pt>
                <c:pt idx="35">
                  <c:v>64.150942037335795</c:v>
                </c:pt>
                <c:pt idx="36">
                  <c:v>64.53382034899002</c:v>
                </c:pt>
                <c:pt idx="37">
                  <c:v>65.776816940111843</c:v>
                </c:pt>
                <c:pt idx="38">
                  <c:v>63.998585270313249</c:v>
                </c:pt>
                <c:pt idx="39">
                  <c:v>58.113822662625935</c:v>
                </c:pt>
                <c:pt idx="40">
                  <c:v>56.934827772869532</c:v>
                </c:pt>
                <c:pt idx="41">
                  <c:v>55.028496390577828</c:v>
                </c:pt>
                <c:pt idx="42">
                  <c:v>55.139185135767946</c:v>
                </c:pt>
                <c:pt idx="43">
                  <c:v>55.469985688466295</c:v>
                </c:pt>
                <c:pt idx="44">
                  <c:v>53.744118269957475</c:v>
                </c:pt>
                <c:pt idx="45">
                  <c:v>53.304648486730791</c:v>
                </c:pt>
                <c:pt idx="46">
                  <c:v>52.546790635365923</c:v>
                </c:pt>
                <c:pt idx="47">
                  <c:v>52.78906429830559</c:v>
                </c:pt>
                <c:pt idx="48">
                  <c:v>52.142750271992945</c:v>
                </c:pt>
                <c:pt idx="49">
                  <c:v>51.24116766105611</c:v>
                </c:pt>
                <c:pt idx="50">
                  <c:v>50.944993792913628</c:v>
                </c:pt>
                <c:pt idx="51">
                  <c:v>6.7176370128882805</c:v>
                </c:pt>
                <c:pt idx="52">
                  <c:v>5.1789546658417809</c:v>
                </c:pt>
                <c:pt idx="53">
                  <c:v>4.4159222133494591</c:v>
                </c:pt>
                <c:pt idx="54">
                  <c:v>1.419029894730826</c:v>
                </c:pt>
                <c:pt idx="55">
                  <c:v>1.330394945230035</c:v>
                </c:pt>
                <c:pt idx="56">
                  <c:v>1.2466283427771114</c:v>
                </c:pt>
                <c:pt idx="57">
                  <c:v>1.2050395852004105</c:v>
                </c:pt>
                <c:pt idx="58">
                  <c:v>1.1422684714670002</c:v>
                </c:pt>
                <c:pt idx="59">
                  <c:v>1.0635715094288298</c:v>
                </c:pt>
                <c:pt idx="60">
                  <c:v>1.0182123626476376</c:v>
                </c:pt>
                <c:pt idx="61">
                  <c:v>0.98091599525874684</c:v>
                </c:pt>
                <c:pt idx="62">
                  <c:v>0.9631329064715366</c:v>
                </c:pt>
                <c:pt idx="63">
                  <c:v>0.88458516810359555</c:v>
                </c:pt>
                <c:pt idx="64">
                  <c:v>0.91465930215062619</c:v>
                </c:pt>
                <c:pt idx="65">
                  <c:v>0.88057518337948737</c:v>
                </c:pt>
                <c:pt idx="66">
                  <c:v>0.84507843848944364</c:v>
                </c:pt>
                <c:pt idx="67">
                  <c:v>0.85772791094443568</c:v>
                </c:pt>
                <c:pt idx="68">
                  <c:v>0.8163408888882876</c:v>
                </c:pt>
                <c:pt idx="69">
                  <c:v>0.80105937264335692</c:v>
                </c:pt>
                <c:pt idx="70">
                  <c:v>0.72757901126461511</c:v>
                </c:pt>
                <c:pt idx="71">
                  <c:v>0.67743551559558057</c:v>
                </c:pt>
                <c:pt idx="72">
                  <c:v>0.61432496707711626</c:v>
                </c:pt>
                <c:pt idx="73">
                  <c:v>0.5986294501086411</c:v>
                </c:pt>
                <c:pt idx="74">
                  <c:v>0.55437324295210333</c:v>
                </c:pt>
                <c:pt idx="75">
                  <c:v>0.56635931294427166</c:v>
                </c:pt>
                <c:pt idx="76">
                  <c:v>0.47379796521369161</c:v>
                </c:pt>
                <c:pt idx="77">
                  <c:v>0.47537653292705434</c:v>
                </c:pt>
                <c:pt idx="78">
                  <c:v>0.46898911868622356</c:v>
                </c:pt>
                <c:pt idx="79">
                  <c:v>0.43588714765757408</c:v>
                </c:pt>
                <c:pt idx="80">
                  <c:v>0.47141374891583665</c:v>
                </c:pt>
                <c:pt idx="81">
                  <c:v>0.51722411680441938</c:v>
                </c:pt>
                <c:pt idx="82">
                  <c:v>0.56135927074320102</c:v>
                </c:pt>
                <c:pt idx="83">
                  <c:v>0.54351569042743197</c:v>
                </c:pt>
                <c:pt idx="84">
                  <c:v>0.5483953198506446</c:v>
                </c:pt>
                <c:pt idx="85">
                  <c:v>0.54560507860112328</c:v>
                </c:pt>
                <c:pt idx="86">
                  <c:v>0.52716046394572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05-43C3-B568-0E551C26DF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9050136"/>
        <c:axId val="929049808"/>
      </c:lineChart>
      <c:catAx>
        <c:axId val="1150399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40444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0404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783055555555555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399192"/>
        <c:crosses val="autoZero"/>
        <c:crossBetween val="between"/>
      </c:valAx>
      <c:valAx>
        <c:axId val="929049808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891743093691646"/>
              <c:y val="2.280975839821368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9050136"/>
        <c:crosses val="max"/>
        <c:crossBetween val="between"/>
        <c:majorUnit val="15"/>
      </c:valAx>
      <c:catAx>
        <c:axId val="929050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90498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2543129364357561E-2"/>
          <c:y val="0.90818576013662511"/>
          <c:w val="0.89999987470993614"/>
          <c:h val="5.888226365565249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52768293999882"/>
          <c:y val="5.5234216899749534E-2"/>
          <c:w val="0.8154562043290331"/>
          <c:h val="0.673166560950051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2. ábra_chart'!$E$9</c:f>
              <c:strCache>
                <c:ptCount val="1"/>
                <c:pt idx="0">
                  <c:v>HUF denominated loans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C$11:$C$97</c:f>
              <c:strCache>
                <c:ptCount val="8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32. ábra_chart'!$E$11:$E$97</c:f>
              <c:numCache>
                <c:formatCode>0</c:formatCode>
                <c:ptCount val="87"/>
                <c:pt idx="0">
                  <c:v>1169.002</c:v>
                </c:pt>
                <c:pt idx="1">
                  <c:v>1390.902</c:v>
                </c:pt>
                <c:pt idx="2">
                  <c:v>1540.942</c:v>
                </c:pt>
                <c:pt idx="3">
                  <c:v>1700.0809999999999</c:v>
                </c:pt>
                <c:pt idx="4">
                  <c:v>1959.463</c:v>
                </c:pt>
                <c:pt idx="5">
                  <c:v>2206.0709999999999</c:v>
                </c:pt>
                <c:pt idx="6">
                  <c:v>2442.7089999999998</c:v>
                </c:pt>
                <c:pt idx="7">
                  <c:v>2590.4970000000003</c:v>
                </c:pt>
                <c:pt idx="8">
                  <c:v>2688.9930000000004</c:v>
                </c:pt>
                <c:pt idx="9">
                  <c:v>2787.5569999999998</c:v>
                </c:pt>
                <c:pt idx="10">
                  <c:v>2846.1749999999997</c:v>
                </c:pt>
                <c:pt idx="11">
                  <c:v>2847.1290000000004</c:v>
                </c:pt>
                <c:pt idx="12">
                  <c:v>2869.1289999999999</c:v>
                </c:pt>
                <c:pt idx="13">
                  <c:v>2904.7129999999997</c:v>
                </c:pt>
                <c:pt idx="14">
                  <c:v>2973.1310000000003</c:v>
                </c:pt>
                <c:pt idx="15">
                  <c:v>2956.7370000000001</c:v>
                </c:pt>
                <c:pt idx="16">
                  <c:v>2994.2050000000004</c:v>
                </c:pt>
                <c:pt idx="17">
                  <c:v>3033.65</c:v>
                </c:pt>
                <c:pt idx="18">
                  <c:v>3052.317</c:v>
                </c:pt>
                <c:pt idx="19">
                  <c:v>3049.5920000000001</c:v>
                </c:pt>
                <c:pt idx="20">
                  <c:v>3058.63</c:v>
                </c:pt>
                <c:pt idx="21">
                  <c:v>3048.3990000000003</c:v>
                </c:pt>
                <c:pt idx="22">
                  <c:v>2998.806</c:v>
                </c:pt>
                <c:pt idx="23">
                  <c:v>2985.5940000000001</c:v>
                </c:pt>
                <c:pt idx="24">
                  <c:v>2987.5950000000003</c:v>
                </c:pt>
                <c:pt idx="25">
                  <c:v>3000.7090000000003</c:v>
                </c:pt>
                <c:pt idx="26">
                  <c:v>2983.5270000000005</c:v>
                </c:pt>
                <c:pt idx="27">
                  <c:v>2999.9280000000003</c:v>
                </c:pt>
                <c:pt idx="28">
                  <c:v>3061.9570000000003</c:v>
                </c:pt>
                <c:pt idx="29">
                  <c:v>3114.5649999999996</c:v>
                </c:pt>
                <c:pt idx="30">
                  <c:v>3126.9680000000003</c:v>
                </c:pt>
                <c:pt idx="31">
                  <c:v>3201.5940000000001</c:v>
                </c:pt>
                <c:pt idx="32">
                  <c:v>3270.4459999999999</c:v>
                </c:pt>
                <c:pt idx="33">
                  <c:v>3382.2919999999995</c:v>
                </c:pt>
                <c:pt idx="34">
                  <c:v>3433.5079999999998</c:v>
                </c:pt>
                <c:pt idx="35">
                  <c:v>3484.2989999999995</c:v>
                </c:pt>
                <c:pt idx="36">
                  <c:v>3558.4470000000001</c:v>
                </c:pt>
                <c:pt idx="37">
                  <c:v>3594.2590000000005</c:v>
                </c:pt>
                <c:pt idx="38">
                  <c:v>3687.86</c:v>
                </c:pt>
                <c:pt idx="39">
                  <c:v>3913.7820000000002</c:v>
                </c:pt>
                <c:pt idx="40">
                  <c:v>3926.8649999999998</c:v>
                </c:pt>
                <c:pt idx="41">
                  <c:v>3976.3789999999999</c:v>
                </c:pt>
                <c:pt idx="42">
                  <c:v>3934.4589999999998</c:v>
                </c:pt>
                <c:pt idx="43">
                  <c:v>3910.8159999999998</c:v>
                </c:pt>
                <c:pt idx="44">
                  <c:v>3902.9700000000003</c:v>
                </c:pt>
                <c:pt idx="45">
                  <c:v>3919.5980000000004</c:v>
                </c:pt>
                <c:pt idx="46">
                  <c:v>3872.3940000000002</c:v>
                </c:pt>
                <c:pt idx="47">
                  <c:v>3864.1149999999998</c:v>
                </c:pt>
                <c:pt idx="48">
                  <c:v>3886.3030000000003</c:v>
                </c:pt>
                <c:pt idx="49">
                  <c:v>3937.8339999999998</c:v>
                </c:pt>
                <c:pt idx="50">
                  <c:v>3929.799</c:v>
                </c:pt>
                <c:pt idx="51">
                  <c:v>6951.0780000000004</c:v>
                </c:pt>
                <c:pt idx="52">
                  <c:v>6915.4240000000009</c:v>
                </c:pt>
                <c:pt idx="53">
                  <c:v>6845.4859999999999</c:v>
                </c:pt>
                <c:pt idx="54">
                  <c:v>6899.4109999999991</c:v>
                </c:pt>
                <c:pt idx="55">
                  <c:v>6804.5499999999993</c:v>
                </c:pt>
                <c:pt idx="56">
                  <c:v>6766.1869999999999</c:v>
                </c:pt>
                <c:pt idx="57">
                  <c:v>6775.2260000000006</c:v>
                </c:pt>
                <c:pt idx="58">
                  <c:v>6774.9229999999989</c:v>
                </c:pt>
                <c:pt idx="59">
                  <c:v>6764.7129999999997</c:v>
                </c:pt>
                <c:pt idx="60">
                  <c:v>6801.6829999999991</c:v>
                </c:pt>
                <c:pt idx="61">
                  <c:v>6856.826</c:v>
                </c:pt>
                <c:pt idx="62">
                  <c:v>6782.9349999999995</c:v>
                </c:pt>
                <c:pt idx="63">
                  <c:v>6818.9769999999999</c:v>
                </c:pt>
                <c:pt idx="64">
                  <c:v>6941.0490000000009</c:v>
                </c:pt>
                <c:pt idx="65">
                  <c:v>7063.049</c:v>
                </c:pt>
                <c:pt idx="66">
                  <c:v>7108.2199999999993</c:v>
                </c:pt>
                <c:pt idx="67">
                  <c:v>7169.0579999999991</c:v>
                </c:pt>
                <c:pt idx="68">
                  <c:v>7330.6939999999995</c:v>
                </c:pt>
                <c:pt idx="69">
                  <c:v>7778.0569999999998</c:v>
                </c:pt>
                <c:pt idx="70">
                  <c:v>8059.3629999999994</c:v>
                </c:pt>
                <c:pt idx="71">
                  <c:v>8293.0139999999992</c:v>
                </c:pt>
                <c:pt idx="72">
                  <c:v>8580.018</c:v>
                </c:pt>
                <c:pt idx="73">
                  <c:v>8920.7759999999998</c:v>
                </c:pt>
                <c:pt idx="74">
                  <c:v>9197.5499999999993</c:v>
                </c:pt>
                <c:pt idx="75">
                  <c:v>9433.7069999999985</c:v>
                </c:pt>
                <c:pt idx="76">
                  <c:v>9890.2749999999978</c:v>
                </c:pt>
                <c:pt idx="77">
                  <c:v>10304.259</c:v>
                </c:pt>
                <c:pt idx="78">
                  <c:v>10495.778</c:v>
                </c:pt>
                <c:pt idx="79">
                  <c:v>10540.996000000001</c:v>
                </c:pt>
                <c:pt idx="80">
                  <c:v>10815.448</c:v>
                </c:pt>
                <c:pt idx="81">
                  <c:v>10959.520999999997</c:v>
                </c:pt>
                <c:pt idx="82">
                  <c:v>11049.755999999999</c:v>
                </c:pt>
                <c:pt idx="83">
                  <c:v>11004.126</c:v>
                </c:pt>
                <c:pt idx="84">
                  <c:v>11091.559999999998</c:v>
                </c:pt>
                <c:pt idx="85">
                  <c:v>11188.333000000001</c:v>
                </c:pt>
                <c:pt idx="86">
                  <c:v>11260.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B0-45CC-AE6E-4394E39B3103}"/>
            </c:ext>
          </c:extLst>
        </c:ser>
        <c:ser>
          <c:idx val="1"/>
          <c:order val="1"/>
          <c:tx>
            <c:strRef>
              <c:f>'M32. ábra_chart'!$F$9</c:f>
              <c:strCache>
                <c:ptCount val="1"/>
                <c:pt idx="0">
                  <c:v>FX loans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C$11:$C$97</c:f>
              <c:strCache>
                <c:ptCount val="8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32. ábra_chart'!$F$11:$F$97</c:f>
              <c:numCache>
                <c:formatCode>0</c:formatCode>
                <c:ptCount val="87"/>
                <c:pt idx="0">
                  <c:v>208.471</c:v>
                </c:pt>
                <c:pt idx="1">
                  <c:v>239.33</c:v>
                </c:pt>
                <c:pt idx="2">
                  <c:v>307.12699999999995</c:v>
                </c:pt>
                <c:pt idx="3">
                  <c:v>356.476</c:v>
                </c:pt>
                <c:pt idx="4">
                  <c:v>428.875</c:v>
                </c:pt>
                <c:pt idx="5">
                  <c:v>504.17600000000004</c:v>
                </c:pt>
                <c:pt idx="6">
                  <c:v>587.13200000000006</c:v>
                </c:pt>
                <c:pt idx="7">
                  <c:v>624.11799999999994</c:v>
                </c:pt>
                <c:pt idx="8">
                  <c:v>799.43500000000006</c:v>
                </c:pt>
                <c:pt idx="9">
                  <c:v>941.41000000000008</c:v>
                </c:pt>
                <c:pt idx="10">
                  <c:v>1117.3900000000001</c:v>
                </c:pt>
                <c:pt idx="11">
                  <c:v>1248.0830000000001</c:v>
                </c:pt>
                <c:pt idx="12">
                  <c:v>1489.1490000000001</c:v>
                </c:pt>
                <c:pt idx="13">
                  <c:v>1761.902</c:v>
                </c:pt>
                <c:pt idx="14">
                  <c:v>2016.5640000000003</c:v>
                </c:pt>
                <c:pt idx="15">
                  <c:v>2283.4290000000001</c:v>
                </c:pt>
                <c:pt idx="16">
                  <c:v>2757.62</c:v>
                </c:pt>
                <c:pt idx="17">
                  <c:v>2954.1930000000002</c:v>
                </c:pt>
                <c:pt idx="18">
                  <c:v>2958.116</c:v>
                </c:pt>
                <c:pt idx="19">
                  <c:v>3136.8620000000001</c:v>
                </c:pt>
                <c:pt idx="20">
                  <c:v>3423.4660000000003</c:v>
                </c:pt>
                <c:pt idx="21">
                  <c:v>3917.8869999999997</c:v>
                </c:pt>
                <c:pt idx="22">
                  <c:v>4355.6980000000003</c:v>
                </c:pt>
                <c:pt idx="23">
                  <c:v>5044.1869999999999</c:v>
                </c:pt>
                <c:pt idx="24">
                  <c:v>4873.8540000000003</c:v>
                </c:pt>
                <c:pt idx="25">
                  <c:v>5485.63</c:v>
                </c:pt>
                <c:pt idx="26">
                  <c:v>6546.8029999999999</c:v>
                </c:pt>
                <c:pt idx="27">
                  <c:v>7484.6409999999996</c:v>
                </c:pt>
                <c:pt idx="28">
                  <c:v>6493.0510000000004</c:v>
                </c:pt>
                <c:pt idx="29">
                  <c:v>6428.7019999999993</c:v>
                </c:pt>
                <c:pt idx="30">
                  <c:v>6453.9490000000005</c:v>
                </c:pt>
                <c:pt idx="31">
                  <c:v>6441.6909999999998</c:v>
                </c:pt>
                <c:pt idx="32">
                  <c:v>7270.2309999999998</c:v>
                </c:pt>
                <c:pt idx="33">
                  <c:v>6791.6560000000009</c:v>
                </c:pt>
                <c:pt idx="34">
                  <c:v>6983.0830000000005</c:v>
                </c:pt>
                <c:pt idx="35">
                  <c:v>6235.0609999999997</c:v>
                </c:pt>
                <c:pt idx="36">
                  <c:v>6474.9059999999999</c:v>
                </c:pt>
                <c:pt idx="37">
                  <c:v>6908.1509999999998</c:v>
                </c:pt>
                <c:pt idx="38">
                  <c:v>6555.7930000000006</c:v>
                </c:pt>
                <c:pt idx="39">
                  <c:v>5430.0689999999995</c:v>
                </c:pt>
                <c:pt idx="40">
                  <c:v>5191.5590000000002</c:v>
                </c:pt>
                <c:pt idx="41">
                  <c:v>4865.6179999999995</c:v>
                </c:pt>
                <c:pt idx="42">
                  <c:v>4835.9099999999989</c:v>
                </c:pt>
                <c:pt idx="43">
                  <c:v>4871.6109999999999</c:v>
                </c:pt>
                <c:pt idx="44">
                  <c:v>4534.8109999999997</c:v>
                </c:pt>
                <c:pt idx="45">
                  <c:v>4474.3810000000003</c:v>
                </c:pt>
                <c:pt idx="46">
                  <c:v>4288.0529999999999</c:v>
                </c:pt>
                <c:pt idx="47">
                  <c:v>4320.6729999999998</c:v>
                </c:pt>
                <c:pt idx="48">
                  <c:v>4234.3119999999999</c:v>
                </c:pt>
                <c:pt idx="49">
                  <c:v>4138.3109999999997</c:v>
                </c:pt>
                <c:pt idx="50">
                  <c:v>4081.2059999999997</c:v>
                </c:pt>
                <c:pt idx="51">
                  <c:v>500.57499999999993</c:v>
                </c:pt>
                <c:pt idx="52">
                  <c:v>377.70800000000003</c:v>
                </c:pt>
                <c:pt idx="53">
                  <c:v>316.25699999999995</c:v>
                </c:pt>
                <c:pt idx="54">
                  <c:v>99.313999999999993</c:v>
                </c:pt>
                <c:pt idx="55">
                  <c:v>91.74799999999999</c:v>
                </c:pt>
                <c:pt idx="56">
                  <c:v>85.413999999999987</c:v>
                </c:pt>
                <c:pt idx="57">
                  <c:v>82.64</c:v>
                </c:pt>
                <c:pt idx="58">
                  <c:v>78.282000000000011</c:v>
                </c:pt>
                <c:pt idx="59">
                  <c:v>72.721000000000004</c:v>
                </c:pt>
                <c:pt idx="60">
                  <c:v>69.968000000000004</c:v>
                </c:pt>
                <c:pt idx="61">
                  <c:v>67.925999999999988</c:v>
                </c:pt>
                <c:pt idx="62">
                  <c:v>65.963999999999999</c:v>
                </c:pt>
                <c:pt idx="63">
                  <c:v>60.858000000000004</c:v>
                </c:pt>
                <c:pt idx="64">
                  <c:v>64.072999999999993</c:v>
                </c:pt>
                <c:pt idx="65">
                  <c:v>62.748000000000005</c:v>
                </c:pt>
                <c:pt idx="66">
                  <c:v>60.582000000000008</c:v>
                </c:pt>
                <c:pt idx="67">
                  <c:v>62.022999999999996</c:v>
                </c:pt>
                <c:pt idx="68">
                  <c:v>60.335999999999999</c:v>
                </c:pt>
                <c:pt idx="69">
                  <c:v>62.81</c:v>
                </c:pt>
                <c:pt idx="70">
                  <c:v>59.067999999999998</c:v>
                </c:pt>
                <c:pt idx="71">
                  <c:v>56.563000000000002</c:v>
                </c:pt>
                <c:pt idx="72">
                  <c:v>53.034999999999997</c:v>
                </c:pt>
                <c:pt idx="73">
                  <c:v>53.724000000000004</c:v>
                </c:pt>
                <c:pt idx="74">
                  <c:v>51.273000000000003</c:v>
                </c:pt>
                <c:pt idx="75">
                  <c:v>53.732999999999997</c:v>
                </c:pt>
                <c:pt idx="76">
                  <c:v>47.082999999999998</c:v>
                </c:pt>
                <c:pt idx="77">
                  <c:v>49.218000000000004</c:v>
                </c:pt>
                <c:pt idx="78">
                  <c:v>49.456000000000003</c:v>
                </c:pt>
                <c:pt idx="79">
                  <c:v>46.147999999999996</c:v>
                </c:pt>
                <c:pt idx="80">
                  <c:v>51.227000000000004</c:v>
                </c:pt>
                <c:pt idx="81">
                  <c:v>56.980000000000004</c:v>
                </c:pt>
                <c:pt idx="82">
                  <c:v>62.378999999999998</c:v>
                </c:pt>
                <c:pt idx="83">
                  <c:v>60.135999999999996</c:v>
                </c:pt>
                <c:pt idx="84">
                  <c:v>61.161000000000001</c:v>
                </c:pt>
                <c:pt idx="85">
                  <c:v>61.379000000000005</c:v>
                </c:pt>
                <c:pt idx="86">
                  <c:v>59.6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B0-45CC-AE6E-4394E39B3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0399192"/>
        <c:axId val="1150404440"/>
      </c:barChart>
      <c:lineChart>
        <c:grouping val="standard"/>
        <c:varyColors val="0"/>
        <c:ser>
          <c:idx val="2"/>
          <c:order val="2"/>
          <c:tx>
            <c:strRef>
              <c:f>'M32. ábra_chart'!$G$9</c:f>
              <c:strCache>
                <c:ptCount val="1"/>
                <c:pt idx="0">
                  <c:v>FX loans to total loans (RHS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2. ábra_chart'!$C$11:$C$97</c:f>
              <c:strCache>
                <c:ptCount val="8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32. ábra_chart'!$G$11:$G$97</c:f>
              <c:numCache>
                <c:formatCode>0</c:formatCode>
                <c:ptCount val="87"/>
                <c:pt idx="0">
                  <c:v>15.134307532706631</c:v>
                </c:pt>
                <c:pt idx="1">
                  <c:v>14.680732558310719</c:v>
                </c:pt>
                <c:pt idx="2">
                  <c:v>16.61880589956327</c:v>
                </c:pt>
                <c:pt idx="3">
                  <c:v>17.333630918082992</c:v>
                </c:pt>
                <c:pt idx="4">
                  <c:v>17.957047955523887</c:v>
                </c:pt>
                <c:pt idx="5">
                  <c:v>18.602584930450991</c:v>
                </c:pt>
                <c:pt idx="6">
                  <c:v>19.378310611018865</c:v>
                </c:pt>
                <c:pt idx="7">
                  <c:v>19.415015483969306</c:v>
                </c:pt>
                <c:pt idx="8">
                  <c:v>22.916769387242621</c:v>
                </c:pt>
                <c:pt idx="9">
                  <c:v>25.245865678081898</c:v>
                </c:pt>
                <c:pt idx="10">
                  <c:v>28.191539687125104</c:v>
                </c:pt>
                <c:pt idx="11">
                  <c:v>30.476639548819449</c:v>
                </c:pt>
                <c:pt idx="12">
                  <c:v>34.16828848458038</c:v>
                </c:pt>
                <c:pt idx="13">
                  <c:v>37.755460864031001</c:v>
                </c:pt>
                <c:pt idx="14">
                  <c:v>40.414574437916542</c:v>
                </c:pt>
                <c:pt idx="15">
                  <c:v>43.575508867467178</c:v>
                </c:pt>
                <c:pt idx="16">
                  <c:v>47.943391879968523</c:v>
                </c:pt>
                <c:pt idx="17">
                  <c:v>49.336514000116566</c:v>
                </c:pt>
                <c:pt idx="18">
                  <c:v>49.216354295938416</c:v>
                </c:pt>
                <c:pt idx="19">
                  <c:v>50.705331357834396</c:v>
                </c:pt>
                <c:pt idx="20">
                  <c:v>52.814182326210535</c:v>
                </c:pt>
                <c:pt idx="21">
                  <c:v>56.240685495829482</c:v>
                </c:pt>
                <c:pt idx="22">
                  <c:v>59.22490490181255</c:v>
                </c:pt>
                <c:pt idx="23">
                  <c:v>62.81848782675393</c:v>
                </c:pt>
                <c:pt idx="24">
                  <c:v>61.996891412766274</c:v>
                </c:pt>
                <c:pt idx="25">
                  <c:v>64.64071256168296</c:v>
                </c:pt>
                <c:pt idx="26">
                  <c:v>68.694399879122756</c:v>
                </c:pt>
                <c:pt idx="27">
                  <c:v>71.387207237607953</c:v>
                </c:pt>
                <c:pt idx="28">
                  <c:v>67.954427667669137</c:v>
                </c:pt>
                <c:pt idx="29">
                  <c:v>67.363744512230454</c:v>
                </c:pt>
                <c:pt idx="30">
                  <c:v>67.362539514745819</c:v>
                </c:pt>
                <c:pt idx="31">
                  <c:v>66.799757551498274</c:v>
                </c:pt>
                <c:pt idx="32">
                  <c:v>68.973093473977059</c:v>
                </c:pt>
                <c:pt idx="33">
                  <c:v>66.755363797809864</c:v>
                </c:pt>
                <c:pt idx="34">
                  <c:v>67.038083764640461</c:v>
                </c:pt>
                <c:pt idx="35">
                  <c:v>64.150942037335795</c:v>
                </c:pt>
                <c:pt idx="36">
                  <c:v>64.53382034899002</c:v>
                </c:pt>
                <c:pt idx="37">
                  <c:v>65.776816940111843</c:v>
                </c:pt>
                <c:pt idx="38">
                  <c:v>63.998585270313249</c:v>
                </c:pt>
                <c:pt idx="39">
                  <c:v>58.113822662625935</c:v>
                </c:pt>
                <c:pt idx="40">
                  <c:v>56.934827772869532</c:v>
                </c:pt>
                <c:pt idx="41">
                  <c:v>55.028496390577828</c:v>
                </c:pt>
                <c:pt idx="42">
                  <c:v>55.139185135767946</c:v>
                </c:pt>
                <c:pt idx="43">
                  <c:v>55.469985688466295</c:v>
                </c:pt>
                <c:pt idx="44">
                  <c:v>53.744118269957475</c:v>
                </c:pt>
                <c:pt idx="45">
                  <c:v>53.304648486730791</c:v>
                </c:pt>
                <c:pt idx="46">
                  <c:v>52.546790635365923</c:v>
                </c:pt>
                <c:pt idx="47">
                  <c:v>52.78906429830559</c:v>
                </c:pt>
                <c:pt idx="48">
                  <c:v>52.142750271992945</c:v>
                </c:pt>
                <c:pt idx="49">
                  <c:v>51.24116766105611</c:v>
                </c:pt>
                <c:pt idx="50">
                  <c:v>50.944993792913628</c:v>
                </c:pt>
                <c:pt idx="51">
                  <c:v>6.7176370128882805</c:v>
                </c:pt>
                <c:pt idx="52">
                  <c:v>5.1789546658417809</c:v>
                </c:pt>
                <c:pt idx="53">
                  <c:v>4.4159222133494591</c:v>
                </c:pt>
                <c:pt idx="54">
                  <c:v>1.419029894730826</c:v>
                </c:pt>
                <c:pt idx="55">
                  <c:v>1.330394945230035</c:v>
                </c:pt>
                <c:pt idx="56">
                  <c:v>1.2466283427771114</c:v>
                </c:pt>
                <c:pt idx="57">
                  <c:v>1.2050395852004105</c:v>
                </c:pt>
                <c:pt idx="58">
                  <c:v>1.1422684714670002</c:v>
                </c:pt>
                <c:pt idx="59">
                  <c:v>1.0635715094288298</c:v>
                </c:pt>
                <c:pt idx="60">
                  <c:v>1.0182123626476376</c:v>
                </c:pt>
                <c:pt idx="61">
                  <c:v>0.98091599525874684</c:v>
                </c:pt>
                <c:pt idx="62">
                  <c:v>0.9631329064715366</c:v>
                </c:pt>
                <c:pt idx="63">
                  <c:v>0.88458516810359555</c:v>
                </c:pt>
                <c:pt idx="64">
                  <c:v>0.91465930215062619</c:v>
                </c:pt>
                <c:pt idx="65">
                  <c:v>0.88057518337948737</c:v>
                </c:pt>
                <c:pt idx="66">
                  <c:v>0.84507843848944364</c:v>
                </c:pt>
                <c:pt idx="67">
                  <c:v>0.85772791094443568</c:v>
                </c:pt>
                <c:pt idx="68">
                  <c:v>0.8163408888882876</c:v>
                </c:pt>
                <c:pt idx="69">
                  <c:v>0.80105937264335692</c:v>
                </c:pt>
                <c:pt idx="70">
                  <c:v>0.72757901126461511</c:v>
                </c:pt>
                <c:pt idx="71">
                  <c:v>0.67743551559558057</c:v>
                </c:pt>
                <c:pt idx="72">
                  <c:v>0.61432496707711626</c:v>
                </c:pt>
                <c:pt idx="73">
                  <c:v>0.5986294501086411</c:v>
                </c:pt>
                <c:pt idx="74">
                  <c:v>0.55437324295210333</c:v>
                </c:pt>
                <c:pt idx="75">
                  <c:v>0.56635931294427166</c:v>
                </c:pt>
                <c:pt idx="76">
                  <c:v>0.47379796521369161</c:v>
                </c:pt>
                <c:pt idx="77">
                  <c:v>0.47537653292705434</c:v>
                </c:pt>
                <c:pt idx="78">
                  <c:v>0.46898911868622356</c:v>
                </c:pt>
                <c:pt idx="79">
                  <c:v>0.43588714765757408</c:v>
                </c:pt>
                <c:pt idx="80">
                  <c:v>0.47141374891583665</c:v>
                </c:pt>
                <c:pt idx="81">
                  <c:v>0.51722411680441938</c:v>
                </c:pt>
                <c:pt idx="82">
                  <c:v>0.56135927074320102</c:v>
                </c:pt>
                <c:pt idx="83">
                  <c:v>0.54351569042743197</c:v>
                </c:pt>
                <c:pt idx="84">
                  <c:v>0.5483953198506446</c:v>
                </c:pt>
                <c:pt idx="85">
                  <c:v>0.54560507860112328</c:v>
                </c:pt>
                <c:pt idx="86">
                  <c:v>0.52716046394572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B0-45CC-AE6E-4394E39B3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6905752"/>
        <c:axId val="916906408"/>
      </c:lineChart>
      <c:catAx>
        <c:axId val="1150399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404440"/>
        <c:crosses val="autoZero"/>
        <c:auto val="1"/>
        <c:lblAlgn val="ctr"/>
        <c:lblOffset val="100"/>
        <c:tickLblSkip val="2"/>
        <c:noMultiLvlLbl val="0"/>
      </c:catAx>
      <c:valAx>
        <c:axId val="1150404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254299543394167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399192"/>
        <c:crosses val="autoZero"/>
        <c:crossBetween val="between"/>
      </c:valAx>
      <c:valAx>
        <c:axId val="916906408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739344248677116"/>
              <c:y val="1.13444444444444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16905752"/>
        <c:crosses val="max"/>
        <c:crossBetween val="between"/>
        <c:majorUnit val="15"/>
      </c:valAx>
      <c:catAx>
        <c:axId val="916905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169064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6686985466770219E-2"/>
          <c:y val="0.91748247806578509"/>
          <c:w val="0.87137777724568166"/>
          <c:h val="6.857244504047549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76544562861691"/>
          <c:y val="5.5234227007958762E-2"/>
          <c:w val="0.82632562240374208"/>
          <c:h val="0.647600705159844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3. ábra_chart'!$E$8</c:f>
              <c:strCache>
                <c:ptCount val="1"/>
                <c:pt idx="0">
                  <c:v>Jelzálogfedezetű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D$10:$D$84</c:f>
              <c:strCache>
                <c:ptCount val="75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33. ábra_chart'!$E$10:$E$84</c:f>
              <c:numCache>
                <c:formatCode>#,##0</c:formatCode>
                <c:ptCount val="75"/>
                <c:pt idx="0">
                  <c:v>2345.3434230000003</c:v>
                </c:pt>
                <c:pt idx="1">
                  <c:v>2530.7999540000001</c:v>
                </c:pt>
                <c:pt idx="2">
                  <c:v>2713.0524190000001</c:v>
                </c:pt>
                <c:pt idx="3">
                  <c:v>2970.3582030000002</c:v>
                </c:pt>
                <c:pt idx="4">
                  <c:v>3285.3309710000003</c:v>
                </c:pt>
                <c:pt idx="5">
                  <c:v>3492.3461409999995</c:v>
                </c:pt>
                <c:pt idx="6">
                  <c:v>3584.8080719999998</c:v>
                </c:pt>
                <c:pt idx="7">
                  <c:v>3731.2398990000002</c:v>
                </c:pt>
                <c:pt idx="8">
                  <c:v>3928.1379529999995</c:v>
                </c:pt>
                <c:pt idx="9">
                  <c:v>4243.1001919999999</c:v>
                </c:pt>
                <c:pt idx="10">
                  <c:v>4603.8861859999988</c:v>
                </c:pt>
                <c:pt idx="11">
                  <c:v>5019.8308979999993</c:v>
                </c:pt>
                <c:pt idx="12">
                  <c:v>4953.4791830000004</c:v>
                </c:pt>
                <c:pt idx="13">
                  <c:v>5408.9895859999997</c:v>
                </c:pt>
                <c:pt idx="14">
                  <c:v>6225.0118760000005</c:v>
                </c:pt>
                <c:pt idx="15">
                  <c:v>6939.3561489999984</c:v>
                </c:pt>
                <c:pt idx="16">
                  <c:v>6296.0331559999995</c:v>
                </c:pt>
                <c:pt idx="17">
                  <c:v>6321.2078849999998</c:v>
                </c:pt>
                <c:pt idx="18">
                  <c:v>6380.6607819999999</c:v>
                </c:pt>
                <c:pt idx="19">
                  <c:v>6469.7179229999992</c:v>
                </c:pt>
                <c:pt idx="20">
                  <c:v>7208.0682700000007</c:v>
                </c:pt>
                <c:pt idx="21">
                  <c:v>6983.6589689999992</c:v>
                </c:pt>
                <c:pt idx="22">
                  <c:v>7247.0437309999988</c:v>
                </c:pt>
                <c:pt idx="23">
                  <c:v>6775.4419600000001</c:v>
                </c:pt>
                <c:pt idx="24">
                  <c:v>7049.6026789999996</c:v>
                </c:pt>
                <c:pt idx="25">
                  <c:v>7512.5768389999994</c:v>
                </c:pt>
                <c:pt idx="26">
                  <c:v>7282.8437739999999</c:v>
                </c:pt>
                <c:pt idx="27">
                  <c:v>6531.7193110000007</c:v>
                </c:pt>
                <c:pt idx="28">
                  <c:v>6377.8016439999992</c:v>
                </c:pt>
                <c:pt idx="29">
                  <c:v>6199.291021</c:v>
                </c:pt>
                <c:pt idx="30">
                  <c:v>6201.9241320000001</c:v>
                </c:pt>
                <c:pt idx="31">
                  <c:v>6124.0832379999993</c:v>
                </c:pt>
                <c:pt idx="32">
                  <c:v>5919.7697859999998</c:v>
                </c:pt>
                <c:pt idx="33">
                  <c:v>5895.2908049999996</c:v>
                </c:pt>
                <c:pt idx="34">
                  <c:v>5802.0931629999995</c:v>
                </c:pt>
                <c:pt idx="35">
                  <c:v>5813.539229</c:v>
                </c:pt>
                <c:pt idx="36">
                  <c:v>5761.2658400000009</c:v>
                </c:pt>
                <c:pt idx="37">
                  <c:v>5729.1780629999994</c:v>
                </c:pt>
                <c:pt idx="38">
                  <c:v>5705.4045040000001</c:v>
                </c:pt>
                <c:pt idx="39">
                  <c:v>5231.4549460000007</c:v>
                </c:pt>
                <c:pt idx="40">
                  <c:v>5153.9774630000002</c:v>
                </c:pt>
                <c:pt idx="41">
                  <c:v>5058.9683499999992</c:v>
                </c:pt>
                <c:pt idx="42">
                  <c:v>4944.9330710000013</c:v>
                </c:pt>
                <c:pt idx="43">
                  <c:v>4846.2815380000002</c:v>
                </c:pt>
                <c:pt idx="44">
                  <c:v>4786.4220269999996</c:v>
                </c:pt>
                <c:pt idx="45">
                  <c:v>4735.7114059999994</c:v>
                </c:pt>
                <c:pt idx="46">
                  <c:v>4535.6301579999999</c:v>
                </c:pt>
                <c:pt idx="47">
                  <c:v>4468.8146997987778</c:v>
                </c:pt>
                <c:pt idx="48">
                  <c:v>4398.8112660699999</c:v>
                </c:pt>
                <c:pt idx="49">
                  <c:v>4398.4552768530011</c:v>
                </c:pt>
                <c:pt idx="50">
                  <c:v>4371.6987450040006</c:v>
                </c:pt>
                <c:pt idx="51">
                  <c:v>4315.9732934310005</c:v>
                </c:pt>
                <c:pt idx="52">
                  <c:v>4390.9331611149992</c:v>
                </c:pt>
                <c:pt idx="53">
                  <c:v>4429.2917871530008</c:v>
                </c:pt>
                <c:pt idx="54">
                  <c:v>4484.3356011269998</c:v>
                </c:pt>
                <c:pt idx="55">
                  <c:v>4471.5718278620006</c:v>
                </c:pt>
                <c:pt idx="56">
                  <c:v>4539.9214817390002</c:v>
                </c:pt>
                <c:pt idx="57">
                  <c:v>4551.3926396330007</c:v>
                </c:pt>
                <c:pt idx="58">
                  <c:v>4612.1239437009999</c:v>
                </c:pt>
                <c:pt idx="59">
                  <c:v>4652.2495811750232</c:v>
                </c:pt>
                <c:pt idx="60">
                  <c:v>4731.2850505360011</c:v>
                </c:pt>
                <c:pt idx="61">
                  <c:v>4832.7033431660002</c:v>
                </c:pt>
                <c:pt idx="62">
                  <c:v>4929.5551784629997</c:v>
                </c:pt>
                <c:pt idx="63">
                  <c:v>4968.8018960669997</c:v>
                </c:pt>
                <c:pt idx="64">
                  <c:v>5154.0517725849995</c:v>
                </c:pt>
                <c:pt idx="65">
                  <c:v>5344.0825262750004</c:v>
                </c:pt>
                <c:pt idx="66">
                  <c:v>5471.6323974320003</c:v>
                </c:pt>
                <c:pt idx="67">
                  <c:v>5505.371661653</c:v>
                </c:pt>
                <c:pt idx="68">
                  <c:v>5626.7549343819992</c:v>
                </c:pt>
                <c:pt idx="69">
                  <c:v>5734.4811554609996</c:v>
                </c:pt>
                <c:pt idx="70">
                  <c:v>5753.4964589230003</c:v>
                </c:pt>
                <c:pt idx="71">
                  <c:v>5714.6340170460007</c:v>
                </c:pt>
                <c:pt idx="72">
                  <c:v>5735.3825162289995</c:v>
                </c:pt>
                <c:pt idx="73">
                  <c:v>5768.0504684039988</c:v>
                </c:pt>
                <c:pt idx="74">
                  <c:v>5795.273503230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CE-4F41-AC59-0C036E408991}"/>
            </c:ext>
          </c:extLst>
        </c:ser>
        <c:ser>
          <c:idx val="1"/>
          <c:order val="1"/>
          <c:tx>
            <c:strRef>
              <c:f>'M33. ábra_chart'!$F$8</c:f>
              <c:strCache>
                <c:ptCount val="1"/>
                <c:pt idx="0">
                  <c:v>Gépjárműfedezetű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D$10:$D$84</c:f>
              <c:strCache>
                <c:ptCount val="75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33. ábra_chart'!$F$10:$F$84</c:f>
              <c:numCache>
                <c:formatCode>#,##0</c:formatCode>
                <c:ptCount val="75"/>
                <c:pt idx="0">
                  <c:v>971.26078499999994</c:v>
                </c:pt>
                <c:pt idx="1">
                  <c:v>997.07786599999997</c:v>
                </c:pt>
                <c:pt idx="2">
                  <c:v>1065.6871999999998</c:v>
                </c:pt>
                <c:pt idx="3">
                  <c:v>1082.4206320000001</c:v>
                </c:pt>
                <c:pt idx="4">
                  <c:v>1205.301107</c:v>
                </c:pt>
                <c:pt idx="5">
                  <c:v>1188.3445520000002</c:v>
                </c:pt>
                <c:pt idx="6">
                  <c:v>1082.142454</c:v>
                </c:pt>
                <c:pt idx="7">
                  <c:v>1083.148467</c:v>
                </c:pt>
                <c:pt idx="8">
                  <c:v>1102.666829</c:v>
                </c:pt>
                <c:pt idx="9">
                  <c:v>1197.816779</c:v>
                </c:pt>
                <c:pt idx="10">
                  <c:v>1201.559049</c:v>
                </c:pt>
                <c:pt idx="11">
                  <c:v>1319.4935359999999</c:v>
                </c:pt>
                <c:pt idx="12">
                  <c:v>1217.6435730000003</c:v>
                </c:pt>
                <c:pt idx="13">
                  <c:v>1285.6971590000001</c:v>
                </c:pt>
                <c:pt idx="14">
                  <c:v>1462.8617389999997</c:v>
                </c:pt>
                <c:pt idx="15">
                  <c:v>1569.0083420000001</c:v>
                </c:pt>
                <c:pt idx="16">
                  <c:v>1347.804171</c:v>
                </c:pt>
                <c:pt idx="17">
                  <c:v>1295.0250109999999</c:v>
                </c:pt>
                <c:pt idx="18">
                  <c:v>1262.7758709999998</c:v>
                </c:pt>
                <c:pt idx="19">
                  <c:v>1230.6449050000001</c:v>
                </c:pt>
                <c:pt idx="20">
                  <c:v>1314.7082849999999</c:v>
                </c:pt>
                <c:pt idx="21">
                  <c:v>1230.0044009999999</c:v>
                </c:pt>
                <c:pt idx="22">
                  <c:v>1237.5719160000001</c:v>
                </c:pt>
                <c:pt idx="23">
                  <c:v>1095.1571979999999</c:v>
                </c:pt>
                <c:pt idx="24">
                  <c:v>1111.7692590000001</c:v>
                </c:pt>
                <c:pt idx="25">
                  <c:v>1134.9704469999999</c:v>
                </c:pt>
                <c:pt idx="26">
                  <c:v>1119.747171</c:v>
                </c:pt>
                <c:pt idx="27">
                  <c:v>1026.235087</c:v>
                </c:pt>
                <c:pt idx="28">
                  <c:v>961.30417799999998</c:v>
                </c:pt>
                <c:pt idx="29">
                  <c:v>887.94613199999992</c:v>
                </c:pt>
                <c:pt idx="30">
                  <c:v>845.87948900000004</c:v>
                </c:pt>
                <c:pt idx="31">
                  <c:v>784.11283899999989</c:v>
                </c:pt>
                <c:pt idx="32">
                  <c:v>708.905395</c:v>
                </c:pt>
                <c:pt idx="33">
                  <c:v>680.21301999999991</c:v>
                </c:pt>
                <c:pt idx="34">
                  <c:v>620.60916900000007</c:v>
                </c:pt>
                <c:pt idx="35">
                  <c:v>607.17733100000009</c:v>
                </c:pt>
                <c:pt idx="36">
                  <c:v>564.951234312</c:v>
                </c:pt>
                <c:pt idx="37">
                  <c:v>541.23503979299994</c:v>
                </c:pt>
                <c:pt idx="38">
                  <c:v>521.33612521100008</c:v>
                </c:pt>
                <c:pt idx="39">
                  <c:v>491.32940959300004</c:v>
                </c:pt>
                <c:pt idx="40">
                  <c:v>437.59136877799995</c:v>
                </c:pt>
                <c:pt idx="41">
                  <c:v>406.57800314399998</c:v>
                </c:pt>
                <c:pt idx="42">
                  <c:v>365.64448269699994</c:v>
                </c:pt>
                <c:pt idx="43">
                  <c:v>349.34186363900005</c:v>
                </c:pt>
                <c:pt idx="44">
                  <c:v>338.01204072099995</c:v>
                </c:pt>
                <c:pt idx="45">
                  <c:v>324.34848400099997</c:v>
                </c:pt>
                <c:pt idx="46">
                  <c:v>311.48589657700001</c:v>
                </c:pt>
                <c:pt idx="47">
                  <c:v>294.41057833799999</c:v>
                </c:pt>
                <c:pt idx="48">
                  <c:v>286.14489440199998</c:v>
                </c:pt>
                <c:pt idx="49">
                  <c:v>278.01294584899995</c:v>
                </c:pt>
                <c:pt idx="50">
                  <c:v>260.61260488599999</c:v>
                </c:pt>
                <c:pt idx="51">
                  <c:v>258.04321982599998</c:v>
                </c:pt>
                <c:pt idx="52">
                  <c:v>262.41274454200004</c:v>
                </c:pt>
                <c:pt idx="53">
                  <c:v>263.51281561600001</c:v>
                </c:pt>
                <c:pt idx="54">
                  <c:v>260.52749440100001</c:v>
                </c:pt>
                <c:pt idx="55">
                  <c:v>257.854862707</c:v>
                </c:pt>
                <c:pt idx="56">
                  <c:v>261.46521257199998</c:v>
                </c:pt>
                <c:pt idx="57">
                  <c:v>261.98905005900002</c:v>
                </c:pt>
                <c:pt idx="58">
                  <c:v>265.395069541</c:v>
                </c:pt>
                <c:pt idx="59">
                  <c:v>263.78985076499998</c:v>
                </c:pt>
                <c:pt idx="60">
                  <c:v>261.71966713</c:v>
                </c:pt>
                <c:pt idx="61">
                  <c:v>265.219985544</c:v>
                </c:pt>
                <c:pt idx="62">
                  <c:v>263.37865874400001</c:v>
                </c:pt>
                <c:pt idx="63">
                  <c:v>258.52005370900002</c:v>
                </c:pt>
                <c:pt idx="64">
                  <c:v>259.60112858100001</c:v>
                </c:pt>
                <c:pt idx="65">
                  <c:v>258.60318008499996</c:v>
                </c:pt>
                <c:pt idx="66">
                  <c:v>250.58872522600001</c:v>
                </c:pt>
                <c:pt idx="67">
                  <c:v>238.00965622799998</c:v>
                </c:pt>
                <c:pt idx="68">
                  <c:v>227.125975211</c:v>
                </c:pt>
                <c:pt idx="69">
                  <c:v>213.42748403999997</c:v>
                </c:pt>
                <c:pt idx="70">
                  <c:v>197.604015076</c:v>
                </c:pt>
                <c:pt idx="71">
                  <c:v>185.49427270799998</c:v>
                </c:pt>
                <c:pt idx="72">
                  <c:v>179.30236609400001</c:v>
                </c:pt>
                <c:pt idx="73">
                  <c:v>179.47685416100001</c:v>
                </c:pt>
                <c:pt idx="74">
                  <c:v>180.584063021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CE-4F41-AC59-0C036E408991}"/>
            </c:ext>
          </c:extLst>
        </c:ser>
        <c:ser>
          <c:idx val="2"/>
          <c:order val="2"/>
          <c:tx>
            <c:strRef>
              <c:f>'M33. ábra_chart'!$G$8</c:f>
              <c:strCache>
                <c:ptCount val="1"/>
                <c:pt idx="0">
                  <c:v>Fedezet nélkül babaváró nélkül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D$10:$D$84</c:f>
              <c:strCache>
                <c:ptCount val="75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33. ábra_chart'!$G$10:$G$84</c:f>
              <c:numCache>
                <c:formatCode>#,##0</c:formatCode>
                <c:ptCount val="75"/>
                <c:pt idx="0">
                  <c:v>1020.381906</c:v>
                </c:pt>
                <c:pt idx="1">
                  <c:v>1117.206815</c:v>
                </c:pt>
                <c:pt idx="2">
                  <c:v>1182.884196</c:v>
                </c:pt>
                <c:pt idx="3">
                  <c:v>1210.1939999999995</c:v>
                </c:pt>
                <c:pt idx="4">
                  <c:v>1288.8004330000001</c:v>
                </c:pt>
                <c:pt idx="5">
                  <c:v>1349.9791499999999</c:v>
                </c:pt>
                <c:pt idx="6">
                  <c:v>1379.0243079999996</c:v>
                </c:pt>
                <c:pt idx="7">
                  <c:v>1412.5715059999993</c:v>
                </c:pt>
                <c:pt idx="8">
                  <c:v>1488.4113519999999</c:v>
                </c:pt>
                <c:pt idx="9">
                  <c:v>1567.4742929999998</c:v>
                </c:pt>
                <c:pt idx="10">
                  <c:v>1591.2657600000002</c:v>
                </c:pt>
                <c:pt idx="11">
                  <c:v>1710.7798669999995</c:v>
                </c:pt>
                <c:pt idx="12">
                  <c:v>1714.8859820000009</c:v>
                </c:pt>
                <c:pt idx="13">
                  <c:v>1823.478541</c:v>
                </c:pt>
                <c:pt idx="14">
                  <c:v>1895.1159150000001</c:v>
                </c:pt>
                <c:pt idx="15">
                  <c:v>2015.9691600000006</c:v>
                </c:pt>
                <c:pt idx="16">
                  <c:v>1949.9581410000005</c:v>
                </c:pt>
                <c:pt idx="17">
                  <c:v>1968.1010840000004</c:v>
                </c:pt>
                <c:pt idx="18">
                  <c:v>1969.890245999999</c:v>
                </c:pt>
                <c:pt idx="19">
                  <c:v>1961.1073409999999</c:v>
                </c:pt>
                <c:pt idx="20">
                  <c:v>2041.6849710000008</c:v>
                </c:pt>
                <c:pt idx="21">
                  <c:v>1991.1111129999986</c:v>
                </c:pt>
                <c:pt idx="22">
                  <c:v>1943.9675530000022</c:v>
                </c:pt>
                <c:pt idx="23">
                  <c:v>1853.1716650000008</c:v>
                </c:pt>
                <c:pt idx="24">
                  <c:v>1874.272121</c:v>
                </c:pt>
                <c:pt idx="25">
                  <c:v>1859.7208890000006</c:v>
                </c:pt>
                <c:pt idx="26">
                  <c:v>1841.0510270000004</c:v>
                </c:pt>
                <c:pt idx="27">
                  <c:v>1801.6658179999999</c:v>
                </c:pt>
                <c:pt idx="28">
                  <c:v>1792.5885430000001</c:v>
                </c:pt>
                <c:pt idx="29">
                  <c:v>1766.3738089999997</c:v>
                </c:pt>
                <c:pt idx="30">
                  <c:v>1731.1604940000009</c:v>
                </c:pt>
                <c:pt idx="31">
                  <c:v>1877.8072300000008</c:v>
                </c:pt>
                <c:pt idx="32">
                  <c:v>1905.1825880000001</c:v>
                </c:pt>
                <c:pt idx="33">
                  <c:v>1914.5379500000006</c:v>
                </c:pt>
                <c:pt idx="34">
                  <c:v>1868.6624800000002</c:v>
                </c:pt>
                <c:pt idx="35">
                  <c:v>1895.9670390000003</c:v>
                </c:pt>
                <c:pt idx="36">
                  <c:v>1918.3223696879991</c:v>
                </c:pt>
                <c:pt idx="37">
                  <c:v>1937.6170562070004</c:v>
                </c:pt>
                <c:pt idx="38">
                  <c:v>1914.3677867889994</c:v>
                </c:pt>
                <c:pt idx="39">
                  <c:v>1853.0197164069982</c:v>
                </c:pt>
                <c:pt idx="40">
                  <c:v>1823.8265682219999</c:v>
                </c:pt>
                <c:pt idx="41">
                  <c:v>1813.0260438560008</c:v>
                </c:pt>
                <c:pt idx="42">
                  <c:v>1795.0703653029982</c:v>
                </c:pt>
                <c:pt idx="43">
                  <c:v>1805.4568853609987</c:v>
                </c:pt>
                <c:pt idx="44">
                  <c:v>1823.0724002790016</c:v>
                </c:pt>
                <c:pt idx="45">
                  <c:v>1891.1356019989994</c:v>
                </c:pt>
                <c:pt idx="46">
                  <c:v>2031.2950784230004</c:v>
                </c:pt>
                <c:pt idx="47">
                  <c:v>2141.0083429963202</c:v>
                </c:pt>
                <c:pt idx="48">
                  <c:v>2254.4720877539999</c:v>
                </c:pt>
                <c:pt idx="49">
                  <c:v>2309.5879408049991</c:v>
                </c:pt>
                <c:pt idx="50">
                  <c:v>2275.1816547129997</c:v>
                </c:pt>
                <c:pt idx="51">
                  <c:v>2304.150748307999</c:v>
                </c:pt>
                <c:pt idx="52">
                  <c:v>2357.2435684740003</c:v>
                </c:pt>
                <c:pt idx="53">
                  <c:v>2409.5748291139998</c:v>
                </c:pt>
                <c:pt idx="54">
                  <c:v>2419.6994645560003</c:v>
                </c:pt>
                <c:pt idx="55">
                  <c:v>2443.6594324329994</c:v>
                </c:pt>
                <c:pt idx="56">
                  <c:v>2543.8710241769977</c:v>
                </c:pt>
                <c:pt idx="57">
                  <c:v>2713.3554782350002</c:v>
                </c:pt>
                <c:pt idx="58">
                  <c:v>2732.7870142829997</c:v>
                </c:pt>
                <c:pt idx="59">
                  <c:v>2755.8497685110005</c:v>
                </c:pt>
                <c:pt idx="60">
                  <c:v>2766.5803249879996</c:v>
                </c:pt>
                <c:pt idx="61">
                  <c:v>2806.4774167170003</c:v>
                </c:pt>
                <c:pt idx="62">
                  <c:v>2813.5562946069999</c:v>
                </c:pt>
                <c:pt idx="63">
                  <c:v>2834.5080447179989</c:v>
                </c:pt>
                <c:pt idx="64">
                  <c:v>2915.3034607899995</c:v>
                </c:pt>
                <c:pt idx="65">
                  <c:v>2991.1381836709988</c:v>
                </c:pt>
                <c:pt idx="66">
                  <c:v>2951.8437533513606</c:v>
                </c:pt>
                <c:pt idx="67">
                  <c:v>2896.4301257783618</c:v>
                </c:pt>
                <c:pt idx="68">
                  <c:v>2962.1723006463608</c:v>
                </c:pt>
                <c:pt idx="69">
                  <c:v>2914.8165788173606</c:v>
                </c:pt>
                <c:pt idx="70">
                  <c:v>2930.5508223523589</c:v>
                </c:pt>
                <c:pt idx="71">
                  <c:v>2855.2224930060024</c:v>
                </c:pt>
                <c:pt idx="72">
                  <c:v>2880.4998106659996</c:v>
                </c:pt>
                <c:pt idx="73">
                  <c:v>2866.6894267940011</c:v>
                </c:pt>
                <c:pt idx="74">
                  <c:v>2838.7688996490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CE-4F41-AC59-0C036E408991}"/>
            </c:ext>
          </c:extLst>
        </c:ser>
        <c:ser>
          <c:idx val="3"/>
          <c:order val="3"/>
          <c:tx>
            <c:strRef>
              <c:f>'M33. ábra_chart'!$H$8</c:f>
              <c:strCache>
                <c:ptCount val="1"/>
                <c:pt idx="0">
                  <c:v>Babaváró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33. ábra_chart'!$D$10:$D$84</c:f>
              <c:strCache>
                <c:ptCount val="75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33. ábra_chart'!$H$10:$H$84</c:f>
              <c:numCache>
                <c:formatCode>#,##0</c:formatCode>
                <c:ptCount val="75"/>
                <c:pt idx="57">
                  <c:v>276.77153164499998</c:v>
                </c:pt>
                <c:pt idx="58">
                  <c:v>470.89427528599998</c:v>
                </c:pt>
                <c:pt idx="59">
                  <c:v>630.22016390600004</c:v>
                </c:pt>
                <c:pt idx="60">
                  <c:v>762.23808004</c:v>
                </c:pt>
                <c:pt idx="61">
                  <c:v>907.95032257499997</c:v>
                </c:pt>
                <c:pt idx="62">
                  <c:v>1035.087248373</c:v>
                </c:pt>
                <c:pt idx="63">
                  <c:v>1189.7167560800001</c:v>
                </c:pt>
                <c:pt idx="64">
                  <c:v>1349.372073254</c:v>
                </c:pt>
                <c:pt idx="65">
                  <c:v>1471.2665305529999</c:v>
                </c:pt>
                <c:pt idx="66">
                  <c:v>1586.50906397164</c:v>
                </c:pt>
                <c:pt idx="67">
                  <c:v>1684.5509663196399</c:v>
                </c:pt>
                <c:pt idx="68">
                  <c:v>1793.7801627156398</c:v>
                </c:pt>
                <c:pt idx="69">
                  <c:v>1894.3595150926399</c:v>
                </c:pt>
                <c:pt idx="70">
                  <c:v>1981.3228670686399</c:v>
                </c:pt>
                <c:pt idx="71">
                  <c:v>2061.6681199959999</c:v>
                </c:pt>
                <c:pt idx="72">
                  <c:v>2118.0869369809998</c:v>
                </c:pt>
                <c:pt idx="73">
                  <c:v>2199.2012657079999</c:v>
                </c:pt>
                <c:pt idx="74">
                  <c:v>2279.951768835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CE-4F41-AC59-0C036E4089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8513384"/>
        <c:axId val="1144816232"/>
      </c:barChart>
      <c:lineChart>
        <c:grouping val="standard"/>
        <c:varyColors val="0"/>
        <c:ser>
          <c:idx val="4"/>
          <c:order val="4"/>
          <c:tx>
            <c:strRef>
              <c:f>'M33. ábra_chart'!$I$8</c:f>
              <c:strCache>
                <c:ptCount val="1"/>
                <c:pt idx="0">
                  <c:v>Jelzáloghitelek aránya (jobb skála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3. ábra_chart'!$D$10:$D$84</c:f>
              <c:strCache>
                <c:ptCount val="75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33. ábra_chart'!$I$10:$I$84</c:f>
              <c:numCache>
                <c:formatCode>#,##0.00</c:formatCode>
                <c:ptCount val="75"/>
                <c:pt idx="0">
                  <c:v>54.077724976548083</c:v>
                </c:pt>
                <c:pt idx="1">
                  <c:v>54.483398104973389</c:v>
                </c:pt>
                <c:pt idx="2">
                  <c:v>54.680735988042663</c:v>
                </c:pt>
                <c:pt idx="3">
                  <c:v>56.438790321060061</c:v>
                </c:pt>
                <c:pt idx="4">
                  <c:v>56.845217324486896</c:v>
                </c:pt>
                <c:pt idx="5">
                  <c:v>57.909755166810903</c:v>
                </c:pt>
                <c:pt idx="6">
                  <c:v>59.292474256435192</c:v>
                </c:pt>
                <c:pt idx="7">
                  <c:v>59.920731395392558</c:v>
                </c:pt>
                <c:pt idx="8">
                  <c:v>60.25475873569188</c:v>
                </c:pt>
                <c:pt idx="9">
                  <c:v>60.543140817430249</c:v>
                </c:pt>
                <c:pt idx="10">
                  <c:v>62.242342429116349</c:v>
                </c:pt>
                <c:pt idx="11">
                  <c:v>62.357339859266503</c:v>
                </c:pt>
                <c:pt idx="12">
                  <c:v>62.813513750382555</c:v>
                </c:pt>
                <c:pt idx="13">
                  <c:v>63.499467366404893</c:v>
                </c:pt>
                <c:pt idx="14">
                  <c:v>64.958976074348271</c:v>
                </c:pt>
                <c:pt idx="15">
                  <c:v>65.936299428711436</c:v>
                </c:pt>
                <c:pt idx="16">
                  <c:v>65.626093207848228</c:v>
                </c:pt>
                <c:pt idx="17">
                  <c:v>65.953543545025767</c:v>
                </c:pt>
                <c:pt idx="18">
                  <c:v>66.373076137291562</c:v>
                </c:pt>
                <c:pt idx="19">
                  <c:v>66.964114258292426</c:v>
                </c:pt>
                <c:pt idx="20">
                  <c:v>68.229395812179888</c:v>
                </c:pt>
                <c:pt idx="21">
                  <c:v>68.435211190937991</c:v>
                </c:pt>
                <c:pt idx="22">
                  <c:v>69.492121719851625</c:v>
                </c:pt>
                <c:pt idx="23">
                  <c:v>69.67916133907427</c:v>
                </c:pt>
                <c:pt idx="24">
                  <c:v>70.245642806331816</c:v>
                </c:pt>
                <c:pt idx="25">
                  <c:v>71.498858826832972</c:v>
                </c:pt>
                <c:pt idx="26">
                  <c:v>71.096235049086502</c:v>
                </c:pt>
                <c:pt idx="27">
                  <c:v>69.786157560476809</c:v>
                </c:pt>
                <c:pt idx="28">
                  <c:v>69.842478176283109</c:v>
                </c:pt>
                <c:pt idx="29">
                  <c:v>70.019916705258098</c:v>
                </c:pt>
                <c:pt idx="30">
                  <c:v>70.645284007975462</c:v>
                </c:pt>
                <c:pt idx="31">
                  <c:v>69.702719473378863</c:v>
                </c:pt>
                <c:pt idx="32">
                  <c:v>69.368039006978663</c:v>
                </c:pt>
                <c:pt idx="33">
                  <c:v>69.437712572386019</c:v>
                </c:pt>
                <c:pt idx="34">
                  <c:v>69.977540423775537</c:v>
                </c:pt>
                <c:pt idx="35">
                  <c:v>69.902132981216468</c:v>
                </c:pt>
                <c:pt idx="36">
                  <c:v>69.879777750263401</c:v>
                </c:pt>
                <c:pt idx="37">
                  <c:v>69.799671200257833</c:v>
                </c:pt>
                <c:pt idx="38">
                  <c:v>70.081421502592605</c:v>
                </c:pt>
                <c:pt idx="39">
                  <c:v>69.054781463202573</c:v>
                </c:pt>
                <c:pt idx="40">
                  <c:v>69.503744372147708</c:v>
                </c:pt>
                <c:pt idx="41">
                  <c:v>69.50495336262847</c:v>
                </c:pt>
                <c:pt idx="42">
                  <c:v>69.591585839450346</c:v>
                </c:pt>
                <c:pt idx="43">
                  <c:v>69.221910609979005</c:v>
                </c:pt>
                <c:pt idx="44">
                  <c:v>68.894099617555028</c:v>
                </c:pt>
                <c:pt idx="45">
                  <c:v>68.128013540264277</c:v>
                </c:pt>
                <c:pt idx="46">
                  <c:v>65.940085149021868</c:v>
                </c:pt>
                <c:pt idx="47">
                  <c:v>64.725716785136427</c:v>
                </c:pt>
                <c:pt idx="48">
                  <c:v>63.388669912316111</c:v>
                </c:pt>
                <c:pt idx="49">
                  <c:v>62.960491211467392</c:v>
                </c:pt>
                <c:pt idx="50">
                  <c:v>63.289224355215381</c:v>
                </c:pt>
                <c:pt idx="51">
                  <c:v>62.748885412376275</c:v>
                </c:pt>
                <c:pt idx="52">
                  <c:v>62.63286671281346</c:v>
                </c:pt>
                <c:pt idx="53">
                  <c:v>62.363491413450099</c:v>
                </c:pt>
                <c:pt idx="54">
                  <c:v>62.590501004354749</c:v>
                </c:pt>
                <c:pt idx="55">
                  <c:v>62.338186816452279</c:v>
                </c:pt>
                <c:pt idx="56">
                  <c:v>61.807517935170978</c:v>
                </c:pt>
                <c:pt idx="57">
                  <c:v>58.324951183595545</c:v>
                </c:pt>
                <c:pt idx="58">
                  <c:v>57.072263659851352</c:v>
                </c:pt>
                <c:pt idx="59">
                  <c:v>56.036958524640291</c:v>
                </c:pt>
                <c:pt idx="60">
                  <c:v>55.51963450093649</c:v>
                </c:pt>
                <c:pt idx="61">
                  <c:v>54.840113675381588</c:v>
                </c:pt>
                <c:pt idx="62">
                  <c:v>54.520964331569388</c:v>
                </c:pt>
                <c:pt idx="63">
                  <c:v>53.707796436944086</c:v>
                </c:pt>
                <c:pt idx="64">
                  <c:v>53.253532436804171</c:v>
                </c:pt>
                <c:pt idx="65">
                  <c:v>53.095226202298981</c:v>
                </c:pt>
                <c:pt idx="66">
                  <c:v>53.326767385900553</c:v>
                </c:pt>
                <c:pt idx="67">
                  <c:v>53.324083783922482</c:v>
                </c:pt>
                <c:pt idx="68">
                  <c:v>53.033395875234781</c:v>
                </c:pt>
                <c:pt idx="69">
                  <c:v>53.308877800785282</c:v>
                </c:pt>
                <c:pt idx="70">
                  <c:v>52.964283743740602</c:v>
                </c:pt>
                <c:pt idx="71">
                  <c:v>52.830027093601586</c:v>
                </c:pt>
                <c:pt idx="72">
                  <c:v>52.554199241944168</c:v>
                </c:pt>
                <c:pt idx="73">
                  <c:v>52.372936907624577</c:v>
                </c:pt>
                <c:pt idx="74">
                  <c:v>52.235185336623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D3-4D03-B638-D6820359A3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0298824"/>
        <c:axId val="1150289640"/>
      </c:lineChart>
      <c:catAx>
        <c:axId val="1108513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481623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44816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76311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8513384"/>
        <c:crosses val="autoZero"/>
        <c:crossBetween val="between"/>
      </c:valAx>
      <c:valAx>
        <c:axId val="1150289640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98838888888889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298824"/>
        <c:crosses val="max"/>
        <c:crossBetween val="between"/>
        <c:majorUnit val="15"/>
      </c:valAx>
      <c:catAx>
        <c:axId val="1150298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0289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288042332292434E-2"/>
          <c:y val="0.86520354589473236"/>
          <c:w val="0.91768919793414272"/>
          <c:h val="0.1277409259259259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58780757914527"/>
          <c:y val="5.5234227007958762E-2"/>
          <c:w val="0.80691642611257974"/>
          <c:h val="0.633183306689821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3. ábra_chart'!$E$7</c:f>
              <c:strCache>
                <c:ptCount val="1"/>
                <c:pt idx="0">
                  <c:v>Loans with mortgage collateral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C$10:$C$84</c:f>
              <c:strCache>
                <c:ptCount val="75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33. ábra_chart'!$E$10:$E$84</c:f>
              <c:numCache>
                <c:formatCode>#,##0</c:formatCode>
                <c:ptCount val="75"/>
                <c:pt idx="0">
                  <c:v>2345.3434230000003</c:v>
                </c:pt>
                <c:pt idx="1">
                  <c:v>2530.7999540000001</c:v>
                </c:pt>
                <c:pt idx="2">
                  <c:v>2713.0524190000001</c:v>
                </c:pt>
                <c:pt idx="3">
                  <c:v>2970.3582030000002</c:v>
                </c:pt>
                <c:pt idx="4">
                  <c:v>3285.3309710000003</c:v>
                </c:pt>
                <c:pt idx="5">
                  <c:v>3492.3461409999995</c:v>
                </c:pt>
                <c:pt idx="6">
                  <c:v>3584.8080719999998</c:v>
                </c:pt>
                <c:pt idx="7">
                  <c:v>3731.2398990000002</c:v>
                </c:pt>
                <c:pt idx="8">
                  <c:v>3928.1379529999995</c:v>
                </c:pt>
                <c:pt idx="9">
                  <c:v>4243.1001919999999</c:v>
                </c:pt>
                <c:pt idx="10">
                  <c:v>4603.8861859999988</c:v>
                </c:pt>
                <c:pt idx="11">
                  <c:v>5019.8308979999993</c:v>
                </c:pt>
                <c:pt idx="12">
                  <c:v>4953.4791830000004</c:v>
                </c:pt>
                <c:pt idx="13">
                  <c:v>5408.9895859999997</c:v>
                </c:pt>
                <c:pt idx="14">
                  <c:v>6225.0118760000005</c:v>
                </c:pt>
                <c:pt idx="15">
                  <c:v>6939.3561489999984</c:v>
                </c:pt>
                <c:pt idx="16">
                  <c:v>6296.0331559999995</c:v>
                </c:pt>
                <c:pt idx="17">
                  <c:v>6321.2078849999998</c:v>
                </c:pt>
                <c:pt idx="18">
                  <c:v>6380.6607819999999</c:v>
                </c:pt>
                <c:pt idx="19">
                  <c:v>6469.7179229999992</c:v>
                </c:pt>
                <c:pt idx="20">
                  <c:v>7208.0682700000007</c:v>
                </c:pt>
                <c:pt idx="21">
                  <c:v>6983.6589689999992</c:v>
                </c:pt>
                <c:pt idx="22">
                  <c:v>7247.0437309999988</c:v>
                </c:pt>
                <c:pt idx="23">
                  <c:v>6775.4419600000001</c:v>
                </c:pt>
                <c:pt idx="24">
                  <c:v>7049.6026789999996</c:v>
                </c:pt>
                <c:pt idx="25">
                  <c:v>7512.5768389999994</c:v>
                </c:pt>
                <c:pt idx="26">
                  <c:v>7282.8437739999999</c:v>
                </c:pt>
                <c:pt idx="27">
                  <c:v>6531.7193110000007</c:v>
                </c:pt>
                <c:pt idx="28">
                  <c:v>6377.8016439999992</c:v>
                </c:pt>
                <c:pt idx="29">
                  <c:v>6199.291021</c:v>
                </c:pt>
                <c:pt idx="30">
                  <c:v>6201.9241320000001</c:v>
                </c:pt>
                <c:pt idx="31">
                  <c:v>6124.0832379999993</c:v>
                </c:pt>
                <c:pt idx="32">
                  <c:v>5919.7697859999998</c:v>
                </c:pt>
                <c:pt idx="33">
                  <c:v>5895.2908049999996</c:v>
                </c:pt>
                <c:pt idx="34">
                  <c:v>5802.0931629999995</c:v>
                </c:pt>
                <c:pt idx="35">
                  <c:v>5813.539229</c:v>
                </c:pt>
                <c:pt idx="36">
                  <c:v>5761.2658400000009</c:v>
                </c:pt>
                <c:pt idx="37">
                  <c:v>5729.1780629999994</c:v>
                </c:pt>
                <c:pt idx="38">
                  <c:v>5705.4045040000001</c:v>
                </c:pt>
                <c:pt idx="39">
                  <c:v>5231.4549460000007</c:v>
                </c:pt>
                <c:pt idx="40">
                  <c:v>5153.9774630000002</c:v>
                </c:pt>
                <c:pt idx="41">
                  <c:v>5058.9683499999992</c:v>
                </c:pt>
                <c:pt idx="42">
                  <c:v>4944.9330710000013</c:v>
                </c:pt>
                <c:pt idx="43">
                  <c:v>4846.2815380000002</c:v>
                </c:pt>
                <c:pt idx="44">
                  <c:v>4786.4220269999996</c:v>
                </c:pt>
                <c:pt idx="45">
                  <c:v>4735.7114059999994</c:v>
                </c:pt>
                <c:pt idx="46">
                  <c:v>4535.6301579999999</c:v>
                </c:pt>
                <c:pt idx="47">
                  <c:v>4468.8146997987778</c:v>
                </c:pt>
                <c:pt idx="48">
                  <c:v>4398.8112660699999</c:v>
                </c:pt>
                <c:pt idx="49">
                  <c:v>4398.4552768530011</c:v>
                </c:pt>
                <c:pt idx="50">
                  <c:v>4371.6987450040006</c:v>
                </c:pt>
                <c:pt idx="51">
                  <c:v>4315.9732934310005</c:v>
                </c:pt>
                <c:pt idx="52">
                  <c:v>4390.9331611149992</c:v>
                </c:pt>
                <c:pt idx="53">
                  <c:v>4429.2917871530008</c:v>
                </c:pt>
                <c:pt idx="54">
                  <c:v>4484.3356011269998</c:v>
                </c:pt>
                <c:pt idx="55">
                  <c:v>4471.5718278620006</c:v>
                </c:pt>
                <c:pt idx="56">
                  <c:v>4539.9214817390002</c:v>
                </c:pt>
                <c:pt idx="57">
                  <c:v>4551.3926396330007</c:v>
                </c:pt>
                <c:pt idx="58">
                  <c:v>4612.1239437009999</c:v>
                </c:pt>
                <c:pt idx="59">
                  <c:v>4652.2495811750232</c:v>
                </c:pt>
                <c:pt idx="60">
                  <c:v>4731.2850505360011</c:v>
                </c:pt>
                <c:pt idx="61">
                  <c:v>4832.7033431660002</c:v>
                </c:pt>
                <c:pt idx="62">
                  <c:v>4929.5551784629997</c:v>
                </c:pt>
                <c:pt idx="63">
                  <c:v>4968.8018960669997</c:v>
                </c:pt>
                <c:pt idx="64">
                  <c:v>5154.0517725849995</c:v>
                </c:pt>
                <c:pt idx="65">
                  <c:v>5344.0825262750004</c:v>
                </c:pt>
                <c:pt idx="66">
                  <c:v>5471.6323974320003</c:v>
                </c:pt>
                <c:pt idx="67">
                  <c:v>5505.371661653</c:v>
                </c:pt>
                <c:pt idx="68">
                  <c:v>5626.7549343819992</c:v>
                </c:pt>
                <c:pt idx="69">
                  <c:v>5734.4811554609996</c:v>
                </c:pt>
                <c:pt idx="70">
                  <c:v>5753.4964589230003</c:v>
                </c:pt>
                <c:pt idx="71">
                  <c:v>5714.6340170460007</c:v>
                </c:pt>
                <c:pt idx="72">
                  <c:v>5735.3825162289995</c:v>
                </c:pt>
                <c:pt idx="73">
                  <c:v>5768.0504684039988</c:v>
                </c:pt>
                <c:pt idx="74">
                  <c:v>5795.273503230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20-469D-BDEC-B93B54099022}"/>
            </c:ext>
          </c:extLst>
        </c:ser>
        <c:ser>
          <c:idx val="1"/>
          <c:order val="1"/>
          <c:tx>
            <c:strRef>
              <c:f>'M33. ábra_chart'!$F$7</c:f>
              <c:strCache>
                <c:ptCount val="1"/>
                <c:pt idx="0">
                  <c:v>Loans with vehicle collateral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C$10:$C$84</c:f>
              <c:strCache>
                <c:ptCount val="75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33. ábra_chart'!$F$10:$F$84</c:f>
              <c:numCache>
                <c:formatCode>#,##0</c:formatCode>
                <c:ptCount val="75"/>
                <c:pt idx="0">
                  <c:v>971.26078499999994</c:v>
                </c:pt>
                <c:pt idx="1">
                  <c:v>997.07786599999997</c:v>
                </c:pt>
                <c:pt idx="2">
                  <c:v>1065.6871999999998</c:v>
                </c:pt>
                <c:pt idx="3">
                  <c:v>1082.4206320000001</c:v>
                </c:pt>
                <c:pt idx="4">
                  <c:v>1205.301107</c:v>
                </c:pt>
                <c:pt idx="5">
                  <c:v>1188.3445520000002</c:v>
                </c:pt>
                <c:pt idx="6">
                  <c:v>1082.142454</c:v>
                </c:pt>
                <c:pt idx="7">
                  <c:v>1083.148467</c:v>
                </c:pt>
                <c:pt idx="8">
                  <c:v>1102.666829</c:v>
                </c:pt>
                <c:pt idx="9">
                  <c:v>1197.816779</c:v>
                </c:pt>
                <c:pt idx="10">
                  <c:v>1201.559049</c:v>
                </c:pt>
                <c:pt idx="11">
                  <c:v>1319.4935359999999</c:v>
                </c:pt>
                <c:pt idx="12">
                  <c:v>1217.6435730000003</c:v>
                </c:pt>
                <c:pt idx="13">
                  <c:v>1285.6971590000001</c:v>
                </c:pt>
                <c:pt idx="14">
                  <c:v>1462.8617389999997</c:v>
                </c:pt>
                <c:pt idx="15">
                  <c:v>1569.0083420000001</c:v>
                </c:pt>
                <c:pt idx="16">
                  <c:v>1347.804171</c:v>
                </c:pt>
                <c:pt idx="17">
                  <c:v>1295.0250109999999</c:v>
                </c:pt>
                <c:pt idx="18">
                  <c:v>1262.7758709999998</c:v>
                </c:pt>
                <c:pt idx="19">
                  <c:v>1230.6449050000001</c:v>
                </c:pt>
                <c:pt idx="20">
                  <c:v>1314.7082849999999</c:v>
                </c:pt>
                <c:pt idx="21">
                  <c:v>1230.0044009999999</c:v>
                </c:pt>
                <c:pt idx="22">
                  <c:v>1237.5719160000001</c:v>
                </c:pt>
                <c:pt idx="23">
                  <c:v>1095.1571979999999</c:v>
                </c:pt>
                <c:pt idx="24">
                  <c:v>1111.7692590000001</c:v>
                </c:pt>
                <c:pt idx="25">
                  <c:v>1134.9704469999999</c:v>
                </c:pt>
                <c:pt idx="26">
                  <c:v>1119.747171</c:v>
                </c:pt>
                <c:pt idx="27">
                  <c:v>1026.235087</c:v>
                </c:pt>
                <c:pt idx="28">
                  <c:v>961.30417799999998</c:v>
                </c:pt>
                <c:pt idx="29">
                  <c:v>887.94613199999992</c:v>
                </c:pt>
                <c:pt idx="30">
                  <c:v>845.87948900000004</c:v>
                </c:pt>
                <c:pt idx="31">
                  <c:v>784.11283899999989</c:v>
                </c:pt>
                <c:pt idx="32">
                  <c:v>708.905395</c:v>
                </c:pt>
                <c:pt idx="33">
                  <c:v>680.21301999999991</c:v>
                </c:pt>
                <c:pt idx="34">
                  <c:v>620.60916900000007</c:v>
                </c:pt>
                <c:pt idx="35">
                  <c:v>607.17733100000009</c:v>
                </c:pt>
                <c:pt idx="36">
                  <c:v>564.951234312</c:v>
                </c:pt>
                <c:pt idx="37">
                  <c:v>541.23503979299994</c:v>
                </c:pt>
                <c:pt idx="38">
                  <c:v>521.33612521100008</c:v>
                </c:pt>
                <c:pt idx="39">
                  <c:v>491.32940959300004</c:v>
                </c:pt>
                <c:pt idx="40">
                  <c:v>437.59136877799995</c:v>
                </c:pt>
                <c:pt idx="41">
                  <c:v>406.57800314399998</c:v>
                </c:pt>
                <c:pt idx="42">
                  <c:v>365.64448269699994</c:v>
                </c:pt>
                <c:pt idx="43">
                  <c:v>349.34186363900005</c:v>
                </c:pt>
                <c:pt idx="44">
                  <c:v>338.01204072099995</c:v>
                </c:pt>
                <c:pt idx="45">
                  <c:v>324.34848400099997</c:v>
                </c:pt>
                <c:pt idx="46">
                  <c:v>311.48589657700001</c:v>
                </c:pt>
                <c:pt idx="47">
                  <c:v>294.41057833799999</c:v>
                </c:pt>
                <c:pt idx="48">
                  <c:v>286.14489440199998</c:v>
                </c:pt>
                <c:pt idx="49">
                  <c:v>278.01294584899995</c:v>
                </c:pt>
                <c:pt idx="50">
                  <c:v>260.61260488599999</c:v>
                </c:pt>
                <c:pt idx="51">
                  <c:v>258.04321982599998</c:v>
                </c:pt>
                <c:pt idx="52">
                  <c:v>262.41274454200004</c:v>
                </c:pt>
                <c:pt idx="53">
                  <c:v>263.51281561600001</c:v>
                </c:pt>
                <c:pt idx="54">
                  <c:v>260.52749440100001</c:v>
                </c:pt>
                <c:pt idx="55">
                  <c:v>257.854862707</c:v>
                </c:pt>
                <c:pt idx="56">
                  <c:v>261.46521257199998</c:v>
                </c:pt>
                <c:pt idx="57">
                  <c:v>261.98905005900002</c:v>
                </c:pt>
                <c:pt idx="58">
                  <c:v>265.395069541</c:v>
                </c:pt>
                <c:pt idx="59">
                  <c:v>263.78985076499998</c:v>
                </c:pt>
                <c:pt idx="60">
                  <c:v>261.71966713</c:v>
                </c:pt>
                <c:pt idx="61">
                  <c:v>265.219985544</c:v>
                </c:pt>
                <c:pt idx="62">
                  <c:v>263.37865874400001</c:v>
                </c:pt>
                <c:pt idx="63">
                  <c:v>258.52005370900002</c:v>
                </c:pt>
                <c:pt idx="64">
                  <c:v>259.60112858100001</c:v>
                </c:pt>
                <c:pt idx="65">
                  <c:v>258.60318008499996</c:v>
                </c:pt>
                <c:pt idx="66">
                  <c:v>250.58872522600001</c:v>
                </c:pt>
                <c:pt idx="67">
                  <c:v>238.00965622799998</c:v>
                </c:pt>
                <c:pt idx="68">
                  <c:v>227.125975211</c:v>
                </c:pt>
                <c:pt idx="69">
                  <c:v>213.42748403999997</c:v>
                </c:pt>
                <c:pt idx="70">
                  <c:v>197.604015076</c:v>
                </c:pt>
                <c:pt idx="71">
                  <c:v>185.49427270799998</c:v>
                </c:pt>
                <c:pt idx="72">
                  <c:v>179.30236609400001</c:v>
                </c:pt>
                <c:pt idx="73">
                  <c:v>179.47685416100001</c:v>
                </c:pt>
                <c:pt idx="74">
                  <c:v>180.584063021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20-469D-BDEC-B93B54099022}"/>
            </c:ext>
          </c:extLst>
        </c:ser>
        <c:ser>
          <c:idx val="2"/>
          <c:order val="2"/>
          <c:tx>
            <c:strRef>
              <c:f>'M33. ábra_chart'!$G$7</c:f>
              <c:strCache>
                <c:ptCount val="1"/>
                <c:pt idx="0">
                  <c:v>Loans without collateral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C$10:$C$84</c:f>
              <c:strCache>
                <c:ptCount val="75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33. ábra_chart'!$G$10:$G$84</c:f>
              <c:numCache>
                <c:formatCode>#,##0</c:formatCode>
                <c:ptCount val="75"/>
                <c:pt idx="0">
                  <c:v>1020.381906</c:v>
                </c:pt>
                <c:pt idx="1">
                  <c:v>1117.206815</c:v>
                </c:pt>
                <c:pt idx="2">
                  <c:v>1182.884196</c:v>
                </c:pt>
                <c:pt idx="3">
                  <c:v>1210.1939999999995</c:v>
                </c:pt>
                <c:pt idx="4">
                  <c:v>1288.8004330000001</c:v>
                </c:pt>
                <c:pt idx="5">
                  <c:v>1349.9791499999999</c:v>
                </c:pt>
                <c:pt idx="6">
                  <c:v>1379.0243079999996</c:v>
                </c:pt>
                <c:pt idx="7">
                  <c:v>1412.5715059999993</c:v>
                </c:pt>
                <c:pt idx="8">
                  <c:v>1488.4113519999999</c:v>
                </c:pt>
                <c:pt idx="9">
                  <c:v>1567.4742929999998</c:v>
                </c:pt>
                <c:pt idx="10">
                  <c:v>1591.2657600000002</c:v>
                </c:pt>
                <c:pt idx="11">
                  <c:v>1710.7798669999995</c:v>
                </c:pt>
                <c:pt idx="12">
                  <c:v>1714.8859820000009</c:v>
                </c:pt>
                <c:pt idx="13">
                  <c:v>1823.478541</c:v>
                </c:pt>
                <c:pt idx="14">
                  <c:v>1895.1159150000001</c:v>
                </c:pt>
                <c:pt idx="15">
                  <c:v>2015.9691600000006</c:v>
                </c:pt>
                <c:pt idx="16">
                  <c:v>1949.9581410000005</c:v>
                </c:pt>
                <c:pt idx="17">
                  <c:v>1968.1010840000004</c:v>
                </c:pt>
                <c:pt idx="18">
                  <c:v>1969.890245999999</c:v>
                </c:pt>
                <c:pt idx="19">
                  <c:v>1961.1073409999999</c:v>
                </c:pt>
                <c:pt idx="20">
                  <c:v>2041.6849710000008</c:v>
                </c:pt>
                <c:pt idx="21">
                  <c:v>1991.1111129999986</c:v>
                </c:pt>
                <c:pt idx="22">
                  <c:v>1943.9675530000022</c:v>
                </c:pt>
                <c:pt idx="23">
                  <c:v>1853.1716650000008</c:v>
                </c:pt>
                <c:pt idx="24">
                  <c:v>1874.272121</c:v>
                </c:pt>
                <c:pt idx="25">
                  <c:v>1859.7208890000006</c:v>
                </c:pt>
                <c:pt idx="26">
                  <c:v>1841.0510270000004</c:v>
                </c:pt>
                <c:pt idx="27">
                  <c:v>1801.6658179999999</c:v>
                </c:pt>
                <c:pt idx="28">
                  <c:v>1792.5885430000001</c:v>
                </c:pt>
                <c:pt idx="29">
                  <c:v>1766.3738089999997</c:v>
                </c:pt>
                <c:pt idx="30">
                  <c:v>1731.1604940000009</c:v>
                </c:pt>
                <c:pt idx="31">
                  <c:v>1877.8072300000008</c:v>
                </c:pt>
                <c:pt idx="32">
                  <c:v>1905.1825880000001</c:v>
                </c:pt>
                <c:pt idx="33">
                  <c:v>1914.5379500000006</c:v>
                </c:pt>
                <c:pt idx="34">
                  <c:v>1868.6624800000002</c:v>
                </c:pt>
                <c:pt idx="35">
                  <c:v>1895.9670390000003</c:v>
                </c:pt>
                <c:pt idx="36">
                  <c:v>1918.3223696879991</c:v>
                </c:pt>
                <c:pt idx="37">
                  <c:v>1937.6170562070004</c:v>
                </c:pt>
                <c:pt idx="38">
                  <c:v>1914.3677867889994</c:v>
                </c:pt>
                <c:pt idx="39">
                  <c:v>1853.0197164069982</c:v>
                </c:pt>
                <c:pt idx="40">
                  <c:v>1823.8265682219999</c:v>
                </c:pt>
                <c:pt idx="41">
                  <c:v>1813.0260438560008</c:v>
                </c:pt>
                <c:pt idx="42">
                  <c:v>1795.0703653029982</c:v>
                </c:pt>
                <c:pt idx="43">
                  <c:v>1805.4568853609987</c:v>
                </c:pt>
                <c:pt idx="44">
                  <c:v>1823.0724002790016</c:v>
                </c:pt>
                <c:pt idx="45">
                  <c:v>1891.1356019989994</c:v>
                </c:pt>
                <c:pt idx="46">
                  <c:v>2031.2950784230004</c:v>
                </c:pt>
                <c:pt idx="47">
                  <c:v>2141.0083429963202</c:v>
                </c:pt>
                <c:pt idx="48">
                  <c:v>2254.4720877539999</c:v>
                </c:pt>
                <c:pt idx="49">
                  <c:v>2309.5879408049991</c:v>
                </c:pt>
                <c:pt idx="50">
                  <c:v>2275.1816547129997</c:v>
                </c:pt>
                <c:pt idx="51">
                  <c:v>2304.150748307999</c:v>
                </c:pt>
                <c:pt idx="52">
                  <c:v>2357.2435684740003</c:v>
                </c:pt>
                <c:pt idx="53">
                  <c:v>2409.5748291139998</c:v>
                </c:pt>
                <c:pt idx="54">
                  <c:v>2419.6994645560003</c:v>
                </c:pt>
                <c:pt idx="55">
                  <c:v>2443.6594324329994</c:v>
                </c:pt>
                <c:pt idx="56">
                  <c:v>2543.8710241769977</c:v>
                </c:pt>
                <c:pt idx="57">
                  <c:v>2713.3554782350002</c:v>
                </c:pt>
                <c:pt idx="58">
                  <c:v>2732.7870142829997</c:v>
                </c:pt>
                <c:pt idx="59">
                  <c:v>2755.8497685110005</c:v>
                </c:pt>
                <c:pt idx="60">
                  <c:v>2766.5803249879996</c:v>
                </c:pt>
                <c:pt idx="61">
                  <c:v>2806.4774167170003</c:v>
                </c:pt>
                <c:pt idx="62">
                  <c:v>2813.5562946069999</c:v>
                </c:pt>
                <c:pt idx="63">
                  <c:v>2834.5080447179989</c:v>
                </c:pt>
                <c:pt idx="64">
                  <c:v>2915.3034607899995</c:v>
                </c:pt>
                <c:pt idx="65">
                  <c:v>2991.1381836709988</c:v>
                </c:pt>
                <c:pt idx="66">
                  <c:v>2951.8437533513606</c:v>
                </c:pt>
                <c:pt idx="67">
                  <c:v>2896.4301257783618</c:v>
                </c:pt>
                <c:pt idx="68">
                  <c:v>2962.1723006463608</c:v>
                </c:pt>
                <c:pt idx="69">
                  <c:v>2914.8165788173606</c:v>
                </c:pt>
                <c:pt idx="70">
                  <c:v>2930.5508223523589</c:v>
                </c:pt>
                <c:pt idx="71">
                  <c:v>2855.2224930060024</c:v>
                </c:pt>
                <c:pt idx="72">
                  <c:v>2880.4998106659996</c:v>
                </c:pt>
                <c:pt idx="73">
                  <c:v>2866.6894267940011</c:v>
                </c:pt>
                <c:pt idx="74">
                  <c:v>2838.7688996490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20-469D-BDEC-B93B54099022}"/>
            </c:ext>
          </c:extLst>
        </c:ser>
        <c:ser>
          <c:idx val="3"/>
          <c:order val="3"/>
          <c:tx>
            <c:strRef>
              <c:f>'M33. ábra_chart'!$H$7</c:f>
              <c:strCache>
                <c:ptCount val="1"/>
                <c:pt idx="0">
                  <c:v>Prenatal baby support loan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33. ábra_chart'!$C$10:$C$84</c:f>
              <c:strCache>
                <c:ptCount val="75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33. ábra_chart'!$H$10:$H$84</c:f>
              <c:numCache>
                <c:formatCode>#,##0</c:formatCode>
                <c:ptCount val="75"/>
                <c:pt idx="57">
                  <c:v>276.77153164499998</c:v>
                </c:pt>
                <c:pt idx="58">
                  <c:v>470.89427528599998</c:v>
                </c:pt>
                <c:pt idx="59">
                  <c:v>630.22016390600004</c:v>
                </c:pt>
                <c:pt idx="60">
                  <c:v>762.23808004</c:v>
                </c:pt>
                <c:pt idx="61">
                  <c:v>907.95032257499997</c:v>
                </c:pt>
                <c:pt idx="62">
                  <c:v>1035.087248373</c:v>
                </c:pt>
                <c:pt idx="63">
                  <c:v>1189.7167560800001</c:v>
                </c:pt>
                <c:pt idx="64">
                  <c:v>1349.372073254</c:v>
                </c:pt>
                <c:pt idx="65">
                  <c:v>1471.2665305529999</c:v>
                </c:pt>
                <c:pt idx="66">
                  <c:v>1586.50906397164</c:v>
                </c:pt>
                <c:pt idx="67">
                  <c:v>1684.5509663196399</c:v>
                </c:pt>
                <c:pt idx="68">
                  <c:v>1793.7801627156398</c:v>
                </c:pt>
                <c:pt idx="69">
                  <c:v>1894.3595150926399</c:v>
                </c:pt>
                <c:pt idx="70">
                  <c:v>1981.3228670686399</c:v>
                </c:pt>
                <c:pt idx="71">
                  <c:v>2061.6681199959999</c:v>
                </c:pt>
                <c:pt idx="72">
                  <c:v>2118.0869369809998</c:v>
                </c:pt>
                <c:pt idx="73">
                  <c:v>2199.2012657079999</c:v>
                </c:pt>
                <c:pt idx="74">
                  <c:v>2279.951768835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420-469D-BDEC-B93B540990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8513384"/>
        <c:axId val="1144816232"/>
      </c:barChart>
      <c:lineChart>
        <c:grouping val="standard"/>
        <c:varyColors val="0"/>
        <c:ser>
          <c:idx val="4"/>
          <c:order val="4"/>
          <c:tx>
            <c:strRef>
              <c:f>'M33. ábra_chart'!$I$7</c:f>
              <c:strCache>
                <c:ptCount val="1"/>
                <c:pt idx="0">
                  <c:v>Mortgage loans' share (RHS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3. ábra_chart'!$C$10:$C$84</c:f>
              <c:strCache>
                <c:ptCount val="75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33. ábra_chart'!$I$10:$I$84</c:f>
              <c:numCache>
                <c:formatCode>#,##0.00</c:formatCode>
                <c:ptCount val="75"/>
                <c:pt idx="0">
                  <c:v>54.077724976548083</c:v>
                </c:pt>
                <c:pt idx="1">
                  <c:v>54.483398104973389</c:v>
                </c:pt>
                <c:pt idx="2">
                  <c:v>54.680735988042663</c:v>
                </c:pt>
                <c:pt idx="3">
                  <c:v>56.438790321060061</c:v>
                </c:pt>
                <c:pt idx="4">
                  <c:v>56.845217324486896</c:v>
                </c:pt>
                <c:pt idx="5">
                  <c:v>57.909755166810903</c:v>
                </c:pt>
                <c:pt idx="6">
                  <c:v>59.292474256435192</c:v>
                </c:pt>
                <c:pt idx="7">
                  <c:v>59.920731395392558</c:v>
                </c:pt>
                <c:pt idx="8">
                  <c:v>60.25475873569188</c:v>
                </c:pt>
                <c:pt idx="9">
                  <c:v>60.543140817430249</c:v>
                </c:pt>
                <c:pt idx="10">
                  <c:v>62.242342429116349</c:v>
                </c:pt>
                <c:pt idx="11">
                  <c:v>62.357339859266503</c:v>
                </c:pt>
                <c:pt idx="12">
                  <c:v>62.813513750382555</c:v>
                </c:pt>
                <c:pt idx="13">
                  <c:v>63.499467366404893</c:v>
                </c:pt>
                <c:pt idx="14">
                  <c:v>64.958976074348271</c:v>
                </c:pt>
                <c:pt idx="15">
                  <c:v>65.936299428711436</c:v>
                </c:pt>
                <c:pt idx="16">
                  <c:v>65.626093207848228</c:v>
                </c:pt>
                <c:pt idx="17">
                  <c:v>65.953543545025767</c:v>
                </c:pt>
                <c:pt idx="18">
                  <c:v>66.373076137291562</c:v>
                </c:pt>
                <c:pt idx="19">
                  <c:v>66.964114258292426</c:v>
                </c:pt>
                <c:pt idx="20">
                  <c:v>68.229395812179888</c:v>
                </c:pt>
                <c:pt idx="21">
                  <c:v>68.435211190937991</c:v>
                </c:pt>
                <c:pt idx="22">
                  <c:v>69.492121719851625</c:v>
                </c:pt>
                <c:pt idx="23">
                  <c:v>69.67916133907427</c:v>
                </c:pt>
                <c:pt idx="24">
                  <c:v>70.245642806331816</c:v>
                </c:pt>
                <c:pt idx="25">
                  <c:v>71.498858826832972</c:v>
                </c:pt>
                <c:pt idx="26">
                  <c:v>71.096235049086502</c:v>
                </c:pt>
                <c:pt idx="27">
                  <c:v>69.786157560476809</c:v>
                </c:pt>
                <c:pt idx="28">
                  <c:v>69.842478176283109</c:v>
                </c:pt>
                <c:pt idx="29">
                  <c:v>70.019916705258098</c:v>
                </c:pt>
                <c:pt idx="30">
                  <c:v>70.645284007975462</c:v>
                </c:pt>
                <c:pt idx="31">
                  <c:v>69.702719473378863</c:v>
                </c:pt>
                <c:pt idx="32">
                  <c:v>69.368039006978663</c:v>
                </c:pt>
                <c:pt idx="33">
                  <c:v>69.437712572386019</c:v>
                </c:pt>
                <c:pt idx="34">
                  <c:v>69.977540423775537</c:v>
                </c:pt>
                <c:pt idx="35">
                  <c:v>69.902132981216468</c:v>
                </c:pt>
                <c:pt idx="36">
                  <c:v>69.879777750263401</c:v>
                </c:pt>
                <c:pt idx="37">
                  <c:v>69.799671200257833</c:v>
                </c:pt>
                <c:pt idx="38">
                  <c:v>70.081421502592605</c:v>
                </c:pt>
                <c:pt idx="39">
                  <c:v>69.054781463202573</c:v>
                </c:pt>
                <c:pt idx="40">
                  <c:v>69.503744372147708</c:v>
                </c:pt>
                <c:pt idx="41">
                  <c:v>69.50495336262847</c:v>
                </c:pt>
                <c:pt idx="42">
                  <c:v>69.591585839450346</c:v>
                </c:pt>
                <c:pt idx="43">
                  <c:v>69.221910609979005</c:v>
                </c:pt>
                <c:pt idx="44">
                  <c:v>68.894099617555028</c:v>
                </c:pt>
                <c:pt idx="45">
                  <c:v>68.128013540264277</c:v>
                </c:pt>
                <c:pt idx="46">
                  <c:v>65.940085149021868</c:v>
                </c:pt>
                <c:pt idx="47">
                  <c:v>64.725716785136427</c:v>
                </c:pt>
                <c:pt idx="48">
                  <c:v>63.388669912316111</c:v>
                </c:pt>
                <c:pt idx="49">
                  <c:v>62.960491211467392</c:v>
                </c:pt>
                <c:pt idx="50">
                  <c:v>63.289224355215381</c:v>
                </c:pt>
                <c:pt idx="51">
                  <c:v>62.748885412376275</c:v>
                </c:pt>
                <c:pt idx="52">
                  <c:v>62.63286671281346</c:v>
                </c:pt>
                <c:pt idx="53">
                  <c:v>62.363491413450099</c:v>
                </c:pt>
                <c:pt idx="54">
                  <c:v>62.590501004354749</c:v>
                </c:pt>
                <c:pt idx="55">
                  <c:v>62.338186816452279</c:v>
                </c:pt>
                <c:pt idx="56">
                  <c:v>61.807517935170978</c:v>
                </c:pt>
                <c:pt idx="57">
                  <c:v>58.324951183595545</c:v>
                </c:pt>
                <c:pt idx="58">
                  <c:v>57.072263659851352</c:v>
                </c:pt>
                <c:pt idx="59">
                  <c:v>56.036958524640291</c:v>
                </c:pt>
                <c:pt idx="60">
                  <c:v>55.51963450093649</c:v>
                </c:pt>
                <c:pt idx="61">
                  <c:v>54.840113675381588</c:v>
                </c:pt>
                <c:pt idx="62">
                  <c:v>54.520964331569388</c:v>
                </c:pt>
                <c:pt idx="63">
                  <c:v>53.707796436944086</c:v>
                </c:pt>
                <c:pt idx="64">
                  <c:v>53.253532436804171</c:v>
                </c:pt>
                <c:pt idx="65">
                  <c:v>53.095226202298981</c:v>
                </c:pt>
                <c:pt idx="66">
                  <c:v>53.326767385900553</c:v>
                </c:pt>
                <c:pt idx="67">
                  <c:v>53.324083783922482</c:v>
                </c:pt>
                <c:pt idx="68">
                  <c:v>53.033395875234781</c:v>
                </c:pt>
                <c:pt idx="69">
                  <c:v>53.308877800785282</c:v>
                </c:pt>
                <c:pt idx="70">
                  <c:v>52.964283743740602</c:v>
                </c:pt>
                <c:pt idx="71">
                  <c:v>52.830027093601586</c:v>
                </c:pt>
                <c:pt idx="72">
                  <c:v>52.554199241944168</c:v>
                </c:pt>
                <c:pt idx="73">
                  <c:v>52.372936907624577</c:v>
                </c:pt>
                <c:pt idx="74">
                  <c:v>52.235185336623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46-4882-805F-13B630B544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0298824"/>
        <c:axId val="1150289640"/>
      </c:lineChart>
      <c:catAx>
        <c:axId val="1108513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481623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44816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164586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8513384"/>
        <c:crosses val="autoZero"/>
        <c:crossBetween val="between"/>
      </c:valAx>
      <c:valAx>
        <c:axId val="1150289640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863986111111109"/>
              <c:y val="2.32407407407407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298824"/>
        <c:crosses val="max"/>
        <c:crossBetween val="between"/>
        <c:majorUnit val="15"/>
      </c:valAx>
      <c:catAx>
        <c:axId val="1150298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0289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5569027777777774E-2"/>
          <c:y val="0.86311296296296292"/>
          <c:w val="0.83786638888888887"/>
          <c:h val="0.1227759259259259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2537801736941E-2"/>
          <c:y val="5.5234227007958762E-2"/>
          <c:w val="0.82475524197654804"/>
          <c:h val="0.7011265684325493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M34. ábra_chart'!$H$10</c:f>
              <c:strCache>
                <c:ptCount val="1"/>
                <c:pt idx="0">
                  <c:v>70% &lt; LTV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D$11:$D$90</c:f>
              <c:strCache>
                <c:ptCount val="80"/>
                <c:pt idx="0">
                  <c:v>2004. I.</c:v>
                </c:pt>
                <c:pt idx="1">
                  <c:v>2004. 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2005. 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2006. 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2007. 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2008. 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2009. 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2010. 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2011. 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2012. 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2013. 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2014. 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2015. 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2016. 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2017. II.</c:v>
                </c:pt>
                <c:pt idx="54">
                  <c:v>III.</c:v>
                </c:pt>
                <c:pt idx="55">
                  <c:v>IV.</c:v>
                </c:pt>
                <c:pt idx="56">
                  <c:v>2018. I.</c:v>
                </c:pt>
                <c:pt idx="57">
                  <c:v>2018. II.</c:v>
                </c:pt>
                <c:pt idx="58">
                  <c:v>III.</c:v>
                </c:pt>
                <c:pt idx="59">
                  <c:v>IV.</c:v>
                </c:pt>
                <c:pt idx="60">
                  <c:v>2019. I.</c:v>
                </c:pt>
                <c:pt idx="61">
                  <c:v>2019. II.</c:v>
                </c:pt>
                <c:pt idx="62">
                  <c:v>III.</c:v>
                </c:pt>
                <c:pt idx="63">
                  <c:v>IV.</c:v>
                </c:pt>
                <c:pt idx="64">
                  <c:v>2020. I.</c:v>
                </c:pt>
                <c:pt idx="65">
                  <c:v>2020. II.</c:v>
                </c:pt>
                <c:pt idx="66">
                  <c:v>III.</c:v>
                </c:pt>
                <c:pt idx="67">
                  <c:v>IV.</c:v>
                </c:pt>
                <c:pt idx="68">
                  <c:v>2021. I.</c:v>
                </c:pt>
                <c:pt idx="69">
                  <c:v>2021. II.</c:v>
                </c:pt>
                <c:pt idx="70">
                  <c:v>III.</c:v>
                </c:pt>
                <c:pt idx="71">
                  <c:v>IV.</c:v>
                </c:pt>
                <c:pt idx="72">
                  <c:v>2022. I.</c:v>
                </c:pt>
                <c:pt idx="73">
                  <c:v>2022. II.</c:v>
                </c:pt>
                <c:pt idx="74">
                  <c:v>III.</c:v>
                </c:pt>
                <c:pt idx="75">
                  <c:v>IV.</c:v>
                </c:pt>
                <c:pt idx="76">
                  <c:v>2023. I.</c:v>
                </c:pt>
                <c:pt idx="77">
                  <c:v>2023. II.</c:v>
                </c:pt>
                <c:pt idx="78">
                  <c:v>III.</c:v>
                </c:pt>
                <c:pt idx="79">
                  <c:v>IV.</c:v>
                </c:pt>
              </c:strCache>
            </c:strRef>
          </c:cat>
          <c:val>
            <c:numRef>
              <c:f>'M34. ábra_chart'!$H$11:$H$90</c:f>
              <c:numCache>
                <c:formatCode>0.0</c:formatCode>
                <c:ptCount val="80"/>
                <c:pt idx="0">
                  <c:v>19.786844467678485</c:v>
                </c:pt>
                <c:pt idx="1">
                  <c:v>12.702642161590932</c:v>
                </c:pt>
                <c:pt idx="2">
                  <c:v>19.247093129530946</c:v>
                </c:pt>
                <c:pt idx="3">
                  <c:v>22.417421508698762</c:v>
                </c:pt>
                <c:pt idx="4">
                  <c:v>32.508995412378688</c:v>
                </c:pt>
                <c:pt idx="5">
                  <c:v>43.557689363387816</c:v>
                </c:pt>
                <c:pt idx="6">
                  <c:v>49.028449446869018</c:v>
                </c:pt>
                <c:pt idx="7">
                  <c:v>49.68966460306148</c:v>
                </c:pt>
                <c:pt idx="8">
                  <c:v>54.0646754577499</c:v>
                </c:pt>
                <c:pt idx="9">
                  <c:v>58.367953565281269</c:v>
                </c:pt>
                <c:pt idx="10">
                  <c:v>53.1600679483089</c:v>
                </c:pt>
                <c:pt idx="11">
                  <c:v>46.280443145065838</c:v>
                </c:pt>
                <c:pt idx="12">
                  <c:v>43.97773192589473</c:v>
                </c:pt>
                <c:pt idx="13">
                  <c:v>55.497376935515042</c:v>
                </c:pt>
                <c:pt idx="14">
                  <c:v>56.966450790086576</c:v>
                </c:pt>
                <c:pt idx="15">
                  <c:v>67.026195426233102</c:v>
                </c:pt>
                <c:pt idx="16">
                  <c:v>67.670292521387182</c:v>
                </c:pt>
                <c:pt idx="17">
                  <c:v>66.070795442567345</c:v>
                </c:pt>
                <c:pt idx="18">
                  <c:v>73.817784714071365</c:v>
                </c:pt>
                <c:pt idx="19">
                  <c:v>68.987278573283007</c:v>
                </c:pt>
                <c:pt idx="20">
                  <c:v>68.738415764315675</c:v>
                </c:pt>
                <c:pt idx="21">
                  <c:v>64.445910290237464</c:v>
                </c:pt>
                <c:pt idx="22">
                  <c:v>63.677154733393891</c:v>
                </c:pt>
                <c:pt idx="23">
                  <c:v>49.065056855933328</c:v>
                </c:pt>
                <c:pt idx="24">
                  <c:v>51.262963489131984</c:v>
                </c:pt>
                <c:pt idx="25">
                  <c:v>58.739395086258561</c:v>
                </c:pt>
                <c:pt idx="26">
                  <c:v>54.157390378472556</c:v>
                </c:pt>
                <c:pt idx="27">
                  <c:v>57.788886305510346</c:v>
                </c:pt>
                <c:pt idx="28">
                  <c:v>36.658152627189331</c:v>
                </c:pt>
                <c:pt idx="29">
                  <c:v>36.092050514636107</c:v>
                </c:pt>
                <c:pt idx="30">
                  <c:v>30.172334685337791</c:v>
                </c:pt>
                <c:pt idx="31">
                  <c:v>28.09059408707315</c:v>
                </c:pt>
                <c:pt idx="32">
                  <c:v>20.479645709998263</c:v>
                </c:pt>
                <c:pt idx="33">
                  <c:v>21.492342984685965</c:v>
                </c:pt>
                <c:pt idx="34">
                  <c:v>25.227453656317529</c:v>
                </c:pt>
                <c:pt idx="35">
                  <c:v>19.090909090909093</c:v>
                </c:pt>
                <c:pt idx="36">
                  <c:v>23.115496603041088</c:v>
                </c:pt>
                <c:pt idx="37">
                  <c:v>24.468266606005461</c:v>
                </c:pt>
                <c:pt idx="38">
                  <c:v>26.251149194974182</c:v>
                </c:pt>
                <c:pt idx="39">
                  <c:v>26.375226816922925</c:v>
                </c:pt>
                <c:pt idx="40">
                  <c:v>28.023702660682336</c:v>
                </c:pt>
                <c:pt idx="41">
                  <c:v>27.253815458516939</c:v>
                </c:pt>
                <c:pt idx="42">
                  <c:v>29.862187893981769</c:v>
                </c:pt>
                <c:pt idx="43">
                  <c:v>29.105958211916427</c:v>
                </c:pt>
                <c:pt idx="44">
                  <c:v>30.98792222401789</c:v>
                </c:pt>
                <c:pt idx="45">
                  <c:v>32.037257297238199</c:v>
                </c:pt>
                <c:pt idx="46">
                  <c:v>38.286862540456958</c:v>
                </c:pt>
                <c:pt idx="47">
                  <c:v>31.108084427939808</c:v>
                </c:pt>
                <c:pt idx="48">
                  <c:v>34.385560086590608</c:v>
                </c:pt>
                <c:pt idx="49">
                  <c:v>32.332402493869338</c:v>
                </c:pt>
                <c:pt idx="50">
                  <c:v>34.698996206496687</c:v>
                </c:pt>
                <c:pt idx="51">
                  <c:v>35.031579958175016</c:v>
                </c:pt>
                <c:pt idx="52">
                  <c:v>36.348964168815023</c:v>
                </c:pt>
                <c:pt idx="53">
                  <c:v>35.515936009342362</c:v>
                </c:pt>
                <c:pt idx="54">
                  <c:v>35.598387487834671</c:v>
                </c:pt>
                <c:pt idx="55">
                  <c:v>36.589673379587595</c:v>
                </c:pt>
                <c:pt idx="56">
                  <c:v>36.428816803260055</c:v>
                </c:pt>
                <c:pt idx="57">
                  <c:v>34.578365367922103</c:v>
                </c:pt>
                <c:pt idx="58">
                  <c:v>36.523027780019838</c:v>
                </c:pt>
                <c:pt idx="59">
                  <c:v>32.673489710897471</c:v>
                </c:pt>
                <c:pt idx="60">
                  <c:v>31.980947533326678</c:v>
                </c:pt>
                <c:pt idx="61">
                  <c:v>32.573237197848485</c:v>
                </c:pt>
                <c:pt idx="62">
                  <c:v>30.591597511857017</c:v>
                </c:pt>
                <c:pt idx="63">
                  <c:v>30.347708119709658</c:v>
                </c:pt>
                <c:pt idx="64">
                  <c:v>28.727756420862114</c:v>
                </c:pt>
                <c:pt idx="65">
                  <c:v>31.350482825794824</c:v>
                </c:pt>
                <c:pt idx="66">
                  <c:v>32.367452063928575</c:v>
                </c:pt>
                <c:pt idx="67">
                  <c:v>30.422170145711608</c:v>
                </c:pt>
                <c:pt idx="68">
                  <c:v>29.552890769788764</c:v>
                </c:pt>
                <c:pt idx="69">
                  <c:v>27.874939334956817</c:v>
                </c:pt>
                <c:pt idx="70">
                  <c:v>26.490513984459362</c:v>
                </c:pt>
                <c:pt idx="71">
                  <c:v>27.439035448054366</c:v>
                </c:pt>
                <c:pt idx="72">
                  <c:v>26.15273615844691</c:v>
                </c:pt>
                <c:pt idx="73">
                  <c:v>25.016093781017517</c:v>
                </c:pt>
                <c:pt idx="74">
                  <c:v>21.144760231196088</c:v>
                </c:pt>
                <c:pt idx="75">
                  <c:v>20.221021507553157</c:v>
                </c:pt>
                <c:pt idx="76">
                  <c:v>20.890468433435498</c:v>
                </c:pt>
                <c:pt idx="77">
                  <c:v>24.052973819729964</c:v>
                </c:pt>
                <c:pt idx="78">
                  <c:v>25.604362728482457</c:v>
                </c:pt>
                <c:pt idx="79">
                  <c:v>25.5353329636254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3E-4B96-9AE2-47B70AC992A1}"/>
            </c:ext>
          </c:extLst>
        </c:ser>
        <c:ser>
          <c:idx val="2"/>
          <c:order val="1"/>
          <c:tx>
            <c:strRef>
              <c:f>'M34. ábra_chart'!$G$10</c:f>
              <c:strCache>
                <c:ptCount val="1"/>
                <c:pt idx="0">
                  <c:v>50% &lt; LTV &lt; 70%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D$11:$D$90</c:f>
              <c:strCache>
                <c:ptCount val="80"/>
                <c:pt idx="0">
                  <c:v>2004. I.</c:v>
                </c:pt>
                <c:pt idx="1">
                  <c:v>2004. 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2005. 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2006. 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2007. 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2008. 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2009. 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2010. 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2011. 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2012. 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2013. 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2014. 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2015. 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2016. 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2017. II.</c:v>
                </c:pt>
                <c:pt idx="54">
                  <c:v>III.</c:v>
                </c:pt>
                <c:pt idx="55">
                  <c:v>IV.</c:v>
                </c:pt>
                <c:pt idx="56">
                  <c:v>2018. I.</c:v>
                </c:pt>
                <c:pt idx="57">
                  <c:v>2018. II.</c:v>
                </c:pt>
                <c:pt idx="58">
                  <c:v>III.</c:v>
                </c:pt>
                <c:pt idx="59">
                  <c:v>IV.</c:v>
                </c:pt>
                <c:pt idx="60">
                  <c:v>2019. I.</c:v>
                </c:pt>
                <c:pt idx="61">
                  <c:v>2019. II.</c:v>
                </c:pt>
                <c:pt idx="62">
                  <c:v>III.</c:v>
                </c:pt>
                <c:pt idx="63">
                  <c:v>IV.</c:v>
                </c:pt>
                <c:pt idx="64">
                  <c:v>2020. I.</c:v>
                </c:pt>
                <c:pt idx="65">
                  <c:v>2020. II.</c:v>
                </c:pt>
                <c:pt idx="66">
                  <c:v>III.</c:v>
                </c:pt>
                <c:pt idx="67">
                  <c:v>IV.</c:v>
                </c:pt>
                <c:pt idx="68">
                  <c:v>2021. I.</c:v>
                </c:pt>
                <c:pt idx="69">
                  <c:v>2021. II.</c:v>
                </c:pt>
                <c:pt idx="70">
                  <c:v>III.</c:v>
                </c:pt>
                <c:pt idx="71">
                  <c:v>IV.</c:v>
                </c:pt>
                <c:pt idx="72">
                  <c:v>2022. I.</c:v>
                </c:pt>
                <c:pt idx="73">
                  <c:v>2022. II.</c:v>
                </c:pt>
                <c:pt idx="74">
                  <c:v>III.</c:v>
                </c:pt>
                <c:pt idx="75">
                  <c:v>IV.</c:v>
                </c:pt>
                <c:pt idx="76">
                  <c:v>2023. I.</c:v>
                </c:pt>
                <c:pt idx="77">
                  <c:v>2023. II.</c:v>
                </c:pt>
                <c:pt idx="78">
                  <c:v>III.</c:v>
                </c:pt>
                <c:pt idx="79">
                  <c:v>IV.</c:v>
                </c:pt>
              </c:strCache>
            </c:strRef>
          </c:cat>
          <c:val>
            <c:numRef>
              <c:f>'M34. ábra_chart'!$G$11:$G$90</c:f>
              <c:numCache>
                <c:formatCode>0.0</c:formatCode>
                <c:ptCount val="80"/>
                <c:pt idx="0">
                  <c:v>40.536406550697592</c:v>
                </c:pt>
                <c:pt idx="1">
                  <c:v>30.575209293817103</c:v>
                </c:pt>
                <c:pt idx="2">
                  <c:v>37.357566484743018</c:v>
                </c:pt>
                <c:pt idx="3">
                  <c:v>34.710451660738798</c:v>
                </c:pt>
                <c:pt idx="4">
                  <c:v>32.726833108194889</c:v>
                </c:pt>
                <c:pt idx="5">
                  <c:v>28.642951225565039</c:v>
                </c:pt>
                <c:pt idx="6">
                  <c:v>26.945542071553135</c:v>
                </c:pt>
                <c:pt idx="7">
                  <c:v>22.576041874874981</c:v>
                </c:pt>
                <c:pt idx="8">
                  <c:v>23.712638822455752</c:v>
                </c:pt>
                <c:pt idx="9">
                  <c:v>23.592091312664913</c:v>
                </c:pt>
                <c:pt idx="10">
                  <c:v>24.901658364711984</c:v>
                </c:pt>
                <c:pt idx="11">
                  <c:v>26.964485961673695</c:v>
                </c:pt>
                <c:pt idx="12">
                  <c:v>27.638688243156338</c:v>
                </c:pt>
                <c:pt idx="13">
                  <c:v>20.579664842306482</c:v>
                </c:pt>
                <c:pt idx="14">
                  <c:v>21.514174850314664</c:v>
                </c:pt>
                <c:pt idx="15">
                  <c:v>16.88150392679427</c:v>
                </c:pt>
                <c:pt idx="16">
                  <c:v>17.637521847116179</c:v>
                </c:pt>
                <c:pt idx="17">
                  <c:v>18.626445758310414</c:v>
                </c:pt>
                <c:pt idx="18">
                  <c:v>14.549878973141924</c:v>
                </c:pt>
                <c:pt idx="19">
                  <c:v>16.501907215465422</c:v>
                </c:pt>
                <c:pt idx="20">
                  <c:v>15.833821090625305</c:v>
                </c:pt>
                <c:pt idx="21">
                  <c:v>14.666254982316286</c:v>
                </c:pt>
                <c:pt idx="22">
                  <c:v>16.351474110165992</c:v>
                </c:pt>
                <c:pt idx="23">
                  <c:v>27.554720276401472</c:v>
                </c:pt>
                <c:pt idx="24">
                  <c:v>26.73106975422645</c:v>
                </c:pt>
                <c:pt idx="25">
                  <c:v>21.597754439082852</c:v>
                </c:pt>
                <c:pt idx="26">
                  <c:v>22.41796534701384</c:v>
                </c:pt>
                <c:pt idx="27">
                  <c:v>21.234264456770855</c:v>
                </c:pt>
                <c:pt idx="28">
                  <c:v>30.624478732276895</c:v>
                </c:pt>
                <c:pt idx="29">
                  <c:v>28.589678078691872</c:v>
                </c:pt>
                <c:pt idx="30">
                  <c:v>28.839906766751707</c:v>
                </c:pt>
                <c:pt idx="31">
                  <c:v>26.536913876935113</c:v>
                </c:pt>
                <c:pt idx="32">
                  <c:v>35.369524837815341</c:v>
                </c:pt>
                <c:pt idx="33">
                  <c:v>26.939053878107757</c:v>
                </c:pt>
                <c:pt idx="34">
                  <c:v>27.354145342886387</c:v>
                </c:pt>
                <c:pt idx="35">
                  <c:v>35.000000000000007</c:v>
                </c:pt>
                <c:pt idx="36">
                  <c:v>33.589453251374955</c:v>
                </c:pt>
                <c:pt idx="37">
                  <c:v>35.705755232029112</c:v>
                </c:pt>
                <c:pt idx="38">
                  <c:v>34.869522170623036</c:v>
                </c:pt>
                <c:pt idx="39">
                  <c:v>36.479323846815014</c:v>
                </c:pt>
                <c:pt idx="40">
                  <c:v>35.13156736777259</c:v>
                </c:pt>
                <c:pt idx="41">
                  <c:v>36.983943869735434</c:v>
                </c:pt>
                <c:pt idx="42">
                  <c:v>36.206471807207969</c:v>
                </c:pt>
                <c:pt idx="43">
                  <c:v>36.400272800545608</c:v>
                </c:pt>
                <c:pt idx="44">
                  <c:v>35.713489279350739</c:v>
                </c:pt>
                <c:pt idx="45">
                  <c:v>35.700446618464653</c:v>
                </c:pt>
                <c:pt idx="46">
                  <c:v>33.122237244350025</c:v>
                </c:pt>
                <c:pt idx="47">
                  <c:v>37.778583849122512</c:v>
                </c:pt>
                <c:pt idx="48">
                  <c:v>34.818287300745041</c:v>
                </c:pt>
                <c:pt idx="49">
                  <c:v>34.76055607248886</c:v>
                </c:pt>
                <c:pt idx="50">
                  <c:v>32.902028340812791</c:v>
                </c:pt>
                <c:pt idx="51">
                  <c:v>32.482586538727304</c:v>
                </c:pt>
                <c:pt idx="52">
                  <c:v>31.158037142631962</c:v>
                </c:pt>
                <c:pt idx="53">
                  <c:v>32.382616014470223</c:v>
                </c:pt>
                <c:pt idx="54">
                  <c:v>31.690614919211086</c:v>
                </c:pt>
                <c:pt idx="55">
                  <c:v>31.862224366418378</c:v>
                </c:pt>
                <c:pt idx="56">
                  <c:v>32.783763847097852</c:v>
                </c:pt>
                <c:pt idx="57">
                  <c:v>32.258943348402411</c:v>
                </c:pt>
                <c:pt idx="58">
                  <c:v>31.707815611191453</c:v>
                </c:pt>
                <c:pt idx="59">
                  <c:v>31.772796597892206</c:v>
                </c:pt>
                <c:pt idx="60">
                  <c:v>32.531153198309489</c:v>
                </c:pt>
                <c:pt idx="61">
                  <c:v>31.829583776775937</c:v>
                </c:pt>
                <c:pt idx="62">
                  <c:v>31.204879776620587</c:v>
                </c:pt>
                <c:pt idx="63">
                  <c:v>31.734598296210997</c:v>
                </c:pt>
                <c:pt idx="64">
                  <c:v>31.034756702220641</c:v>
                </c:pt>
                <c:pt idx="65">
                  <c:v>32.290165184555306</c:v>
                </c:pt>
                <c:pt idx="66">
                  <c:v>34.402714317949318</c:v>
                </c:pt>
                <c:pt idx="67">
                  <c:v>36.41221855239057</c:v>
                </c:pt>
                <c:pt idx="68">
                  <c:v>36.066288252512948</c:v>
                </c:pt>
                <c:pt idx="69">
                  <c:v>34.178583915422237</c:v>
                </c:pt>
                <c:pt idx="70">
                  <c:v>33.878876015442074</c:v>
                </c:pt>
                <c:pt idx="71">
                  <c:v>34.176846824018284</c:v>
                </c:pt>
                <c:pt idx="72">
                  <c:v>34.350658555783696</c:v>
                </c:pt>
                <c:pt idx="73">
                  <c:v>35.264544043028884</c:v>
                </c:pt>
                <c:pt idx="74">
                  <c:v>31.7021861881842</c:v>
                </c:pt>
                <c:pt idx="75">
                  <c:v>30.535278566709938</c:v>
                </c:pt>
                <c:pt idx="76">
                  <c:v>30.93101030963204</c:v>
                </c:pt>
                <c:pt idx="77">
                  <c:v>31.242965902956072</c:v>
                </c:pt>
                <c:pt idx="78">
                  <c:v>32.115274287493669</c:v>
                </c:pt>
                <c:pt idx="79">
                  <c:v>32.438553403433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3E-4B96-9AE2-47B70AC992A1}"/>
            </c:ext>
          </c:extLst>
        </c:ser>
        <c:ser>
          <c:idx val="1"/>
          <c:order val="2"/>
          <c:tx>
            <c:strRef>
              <c:f>'M34. ábra_chart'!$F$10</c:f>
              <c:strCache>
                <c:ptCount val="1"/>
                <c:pt idx="0">
                  <c:v>30% &lt; LTV &lt; 50%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D$11:$D$90</c:f>
              <c:strCache>
                <c:ptCount val="80"/>
                <c:pt idx="0">
                  <c:v>2004. I.</c:v>
                </c:pt>
                <c:pt idx="1">
                  <c:v>2004. 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2005. 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2006. 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2007. 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2008. 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2009. 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2010. 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2011. 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2012. 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2013. 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2014. 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2015. 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2016. 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2017. II.</c:v>
                </c:pt>
                <c:pt idx="54">
                  <c:v>III.</c:v>
                </c:pt>
                <c:pt idx="55">
                  <c:v>IV.</c:v>
                </c:pt>
                <c:pt idx="56">
                  <c:v>2018. I.</c:v>
                </c:pt>
                <c:pt idx="57">
                  <c:v>2018. II.</c:v>
                </c:pt>
                <c:pt idx="58">
                  <c:v>III.</c:v>
                </c:pt>
                <c:pt idx="59">
                  <c:v>IV.</c:v>
                </c:pt>
                <c:pt idx="60">
                  <c:v>2019. I.</c:v>
                </c:pt>
                <c:pt idx="61">
                  <c:v>2019. II.</c:v>
                </c:pt>
                <c:pt idx="62">
                  <c:v>III.</c:v>
                </c:pt>
                <c:pt idx="63">
                  <c:v>IV.</c:v>
                </c:pt>
                <c:pt idx="64">
                  <c:v>2020. I.</c:v>
                </c:pt>
                <c:pt idx="65">
                  <c:v>2020. II.</c:v>
                </c:pt>
                <c:pt idx="66">
                  <c:v>III.</c:v>
                </c:pt>
                <c:pt idx="67">
                  <c:v>IV.</c:v>
                </c:pt>
                <c:pt idx="68">
                  <c:v>2021. I.</c:v>
                </c:pt>
                <c:pt idx="69">
                  <c:v>2021. II.</c:v>
                </c:pt>
                <c:pt idx="70">
                  <c:v>III.</c:v>
                </c:pt>
                <c:pt idx="71">
                  <c:v>IV.</c:v>
                </c:pt>
                <c:pt idx="72">
                  <c:v>2022. I.</c:v>
                </c:pt>
                <c:pt idx="73">
                  <c:v>2022. II.</c:v>
                </c:pt>
                <c:pt idx="74">
                  <c:v>III.</c:v>
                </c:pt>
                <c:pt idx="75">
                  <c:v>IV.</c:v>
                </c:pt>
                <c:pt idx="76">
                  <c:v>2023. I.</c:v>
                </c:pt>
                <c:pt idx="77">
                  <c:v>2023. II.</c:v>
                </c:pt>
                <c:pt idx="78">
                  <c:v>III.</c:v>
                </c:pt>
                <c:pt idx="79">
                  <c:v>IV.</c:v>
                </c:pt>
              </c:strCache>
            </c:strRef>
          </c:cat>
          <c:val>
            <c:numRef>
              <c:f>'M34. ábra_chart'!$F$11:$F$90</c:f>
              <c:numCache>
                <c:formatCode>0.0</c:formatCode>
                <c:ptCount val="80"/>
                <c:pt idx="0">
                  <c:v>27.294631292074762</c:v>
                </c:pt>
                <c:pt idx="1">
                  <c:v>42.049272794124697</c:v>
                </c:pt>
                <c:pt idx="2">
                  <c:v>31.016206416351295</c:v>
                </c:pt>
                <c:pt idx="3">
                  <c:v>30.604620986966975</c:v>
                </c:pt>
                <c:pt idx="4">
                  <c:v>25.563122376504133</c:v>
                </c:pt>
                <c:pt idx="5">
                  <c:v>20.19694267970948</c:v>
                </c:pt>
                <c:pt idx="6">
                  <c:v>16.620458673965857</c:v>
                </c:pt>
                <c:pt idx="7">
                  <c:v>19.824357112031205</c:v>
                </c:pt>
                <c:pt idx="8">
                  <c:v>14.96178731664857</c:v>
                </c:pt>
                <c:pt idx="9">
                  <c:v>11.235606946816375</c:v>
                </c:pt>
                <c:pt idx="10">
                  <c:v>14.273042074684072</c:v>
                </c:pt>
                <c:pt idx="11">
                  <c:v>16.902989086351958</c:v>
                </c:pt>
                <c:pt idx="12">
                  <c:v>17.401604092809862</c:v>
                </c:pt>
                <c:pt idx="13">
                  <c:v>13.833515037411297</c:v>
                </c:pt>
                <c:pt idx="14">
                  <c:v>10.894616122561512</c:v>
                </c:pt>
                <c:pt idx="15">
                  <c:v>8.039022644886936</c:v>
                </c:pt>
                <c:pt idx="16">
                  <c:v>8.8233603164382295</c:v>
                </c:pt>
                <c:pt idx="17">
                  <c:v>10.167981064998036</c:v>
                </c:pt>
                <c:pt idx="18">
                  <c:v>7.4258468655548544</c:v>
                </c:pt>
                <c:pt idx="19">
                  <c:v>8.8046452179817472</c:v>
                </c:pt>
                <c:pt idx="20">
                  <c:v>9.0088771827138832</c:v>
                </c:pt>
                <c:pt idx="21">
                  <c:v>11.567394599449839</c:v>
                </c:pt>
                <c:pt idx="22">
                  <c:v>11.794257714647506</c:v>
                </c:pt>
                <c:pt idx="23">
                  <c:v>14.241509577234849</c:v>
                </c:pt>
                <c:pt idx="24">
                  <c:v>13.033101292797273</c:v>
                </c:pt>
                <c:pt idx="25">
                  <c:v>12.101428706594756</c:v>
                </c:pt>
                <c:pt idx="26">
                  <c:v>13.556286903494339</c:v>
                </c:pt>
                <c:pt idx="27">
                  <c:v>12.628292423688844</c:v>
                </c:pt>
                <c:pt idx="28">
                  <c:v>20.451939115929942</c:v>
                </c:pt>
                <c:pt idx="29">
                  <c:v>22.580115336885903</c:v>
                </c:pt>
                <c:pt idx="30">
                  <c:v>21.241764090517005</c:v>
                </c:pt>
                <c:pt idx="31">
                  <c:v>24.184038450790812</c:v>
                </c:pt>
                <c:pt idx="32">
                  <c:v>24.556908746534422</c:v>
                </c:pt>
                <c:pt idx="33">
                  <c:v>26.71895343790688</c:v>
                </c:pt>
                <c:pt idx="34">
                  <c:v>24.129989764585467</c:v>
                </c:pt>
                <c:pt idx="35">
                  <c:v>27.276363636363634</c:v>
                </c:pt>
                <c:pt idx="36">
                  <c:v>24.813976059527658</c:v>
                </c:pt>
                <c:pt idx="37">
                  <c:v>24.527979981801643</c:v>
                </c:pt>
                <c:pt idx="38">
                  <c:v>24.080054689894151</c:v>
                </c:pt>
                <c:pt idx="39">
                  <c:v>23.46958265686181</c:v>
                </c:pt>
                <c:pt idx="40">
                  <c:v>23.247968552905629</c:v>
                </c:pt>
                <c:pt idx="41">
                  <c:v>23.202904854662705</c:v>
                </c:pt>
                <c:pt idx="42">
                  <c:v>22.151375947367658</c:v>
                </c:pt>
                <c:pt idx="43">
                  <c:v>22.797445594891194</c:v>
                </c:pt>
                <c:pt idx="44">
                  <c:v>23.233203272116047</c:v>
                </c:pt>
                <c:pt idx="45">
                  <c:v>22.29814909724946</c:v>
                </c:pt>
                <c:pt idx="46">
                  <c:v>19.840306395416693</c:v>
                </c:pt>
                <c:pt idx="47">
                  <c:v>21.82075352501947</c:v>
                </c:pt>
                <c:pt idx="48">
                  <c:v>21.774149249628547</c:v>
                </c:pt>
                <c:pt idx="49">
                  <c:v>22.283633030129018</c:v>
                </c:pt>
                <c:pt idx="50">
                  <c:v>21.532489226526188</c:v>
                </c:pt>
                <c:pt idx="51">
                  <c:v>21.902434989732136</c:v>
                </c:pt>
                <c:pt idx="52">
                  <c:v>21.577175640612712</c:v>
                </c:pt>
                <c:pt idx="53">
                  <c:v>21.226418762064444</c:v>
                </c:pt>
                <c:pt idx="54">
                  <c:v>21.996037104696605</c:v>
                </c:pt>
                <c:pt idx="55">
                  <c:v>21.139938955473649</c:v>
                </c:pt>
                <c:pt idx="56">
                  <c:v>20.375457029211326</c:v>
                </c:pt>
                <c:pt idx="57">
                  <c:v>22.190581303461819</c:v>
                </c:pt>
                <c:pt idx="58">
                  <c:v>21.235444527559757</c:v>
                </c:pt>
                <c:pt idx="59">
                  <c:v>22.149661041464878</c:v>
                </c:pt>
                <c:pt idx="60">
                  <c:v>23.930321935629991</c:v>
                </c:pt>
                <c:pt idx="61">
                  <c:v>23.808770245366993</c:v>
                </c:pt>
                <c:pt idx="62">
                  <c:v>24.567410707871776</c:v>
                </c:pt>
                <c:pt idx="63">
                  <c:v>24.071380097997096</c:v>
                </c:pt>
                <c:pt idx="64">
                  <c:v>25.304673281571656</c:v>
                </c:pt>
                <c:pt idx="65">
                  <c:v>23.36739118655618</c:v>
                </c:pt>
                <c:pt idx="66">
                  <c:v>22.543988394675509</c:v>
                </c:pt>
                <c:pt idx="67">
                  <c:v>22.481609854261649</c:v>
                </c:pt>
                <c:pt idx="68">
                  <c:v>23.189955209011202</c:v>
                </c:pt>
                <c:pt idx="69">
                  <c:v>23.557688324031766</c:v>
                </c:pt>
                <c:pt idx="70">
                  <c:v>24.491932175601395</c:v>
                </c:pt>
                <c:pt idx="71">
                  <c:v>23.043863128420259</c:v>
                </c:pt>
                <c:pt idx="72">
                  <c:v>25.445634873771567</c:v>
                </c:pt>
                <c:pt idx="73">
                  <c:v>24.143781768099025</c:v>
                </c:pt>
                <c:pt idx="74">
                  <c:v>26.221373523314661</c:v>
                </c:pt>
                <c:pt idx="75">
                  <c:v>25.924023281492975</c:v>
                </c:pt>
                <c:pt idx="76">
                  <c:v>26.275520181684577</c:v>
                </c:pt>
                <c:pt idx="77">
                  <c:v>25.358679658906862</c:v>
                </c:pt>
                <c:pt idx="78">
                  <c:v>24.895694677521373</c:v>
                </c:pt>
                <c:pt idx="79">
                  <c:v>25.043359086098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3E-4B96-9AE2-47B70AC992A1}"/>
            </c:ext>
          </c:extLst>
        </c:ser>
        <c:ser>
          <c:idx val="0"/>
          <c:order val="3"/>
          <c:tx>
            <c:strRef>
              <c:f>'M34. ábra_chart'!$E$10</c:f>
              <c:strCache>
                <c:ptCount val="1"/>
                <c:pt idx="0">
                  <c:v>0% &lt; LTV &lt; 30%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D$11:$D$90</c:f>
              <c:strCache>
                <c:ptCount val="80"/>
                <c:pt idx="0">
                  <c:v>2004. I.</c:v>
                </c:pt>
                <c:pt idx="1">
                  <c:v>2004. 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2005. 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2006. 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2007. 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2008. 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2009. 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2010. 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2011. 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2012. 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2013. 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2014. 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2015. 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2016. 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2017. II.</c:v>
                </c:pt>
                <c:pt idx="54">
                  <c:v>III.</c:v>
                </c:pt>
                <c:pt idx="55">
                  <c:v>IV.</c:v>
                </c:pt>
                <c:pt idx="56">
                  <c:v>2018. I.</c:v>
                </c:pt>
                <c:pt idx="57">
                  <c:v>2018. II.</c:v>
                </c:pt>
                <c:pt idx="58">
                  <c:v>III.</c:v>
                </c:pt>
                <c:pt idx="59">
                  <c:v>IV.</c:v>
                </c:pt>
                <c:pt idx="60">
                  <c:v>2019. I.</c:v>
                </c:pt>
                <c:pt idx="61">
                  <c:v>2019. II.</c:v>
                </c:pt>
                <c:pt idx="62">
                  <c:v>III.</c:v>
                </c:pt>
                <c:pt idx="63">
                  <c:v>IV.</c:v>
                </c:pt>
                <c:pt idx="64">
                  <c:v>2020. I.</c:v>
                </c:pt>
                <c:pt idx="65">
                  <c:v>2020. II.</c:v>
                </c:pt>
                <c:pt idx="66">
                  <c:v>III.</c:v>
                </c:pt>
                <c:pt idx="67">
                  <c:v>IV.</c:v>
                </c:pt>
                <c:pt idx="68">
                  <c:v>2021. I.</c:v>
                </c:pt>
                <c:pt idx="69">
                  <c:v>2021. II.</c:v>
                </c:pt>
                <c:pt idx="70">
                  <c:v>III.</c:v>
                </c:pt>
                <c:pt idx="71">
                  <c:v>IV.</c:v>
                </c:pt>
                <c:pt idx="72">
                  <c:v>2022. I.</c:v>
                </c:pt>
                <c:pt idx="73">
                  <c:v>2022. II.</c:v>
                </c:pt>
                <c:pt idx="74">
                  <c:v>III.</c:v>
                </c:pt>
                <c:pt idx="75">
                  <c:v>IV.</c:v>
                </c:pt>
                <c:pt idx="76">
                  <c:v>2023. I.</c:v>
                </c:pt>
                <c:pt idx="77">
                  <c:v>2023. II.</c:v>
                </c:pt>
                <c:pt idx="78">
                  <c:v>III.</c:v>
                </c:pt>
                <c:pt idx="79">
                  <c:v>IV.</c:v>
                </c:pt>
              </c:strCache>
            </c:strRef>
          </c:cat>
          <c:val>
            <c:numRef>
              <c:f>'M34. ábra_chart'!$E$11:$E$90</c:f>
              <c:numCache>
                <c:formatCode>0.0</c:formatCode>
                <c:ptCount val="80"/>
                <c:pt idx="0">
                  <c:v>12.382117689549158</c:v>
                </c:pt>
                <c:pt idx="1">
                  <c:v>14.67287575046727</c:v>
                </c:pt>
                <c:pt idx="2">
                  <c:v>12.379133969374745</c:v>
                </c:pt>
                <c:pt idx="3">
                  <c:v>12.267505843595474</c:v>
                </c:pt>
                <c:pt idx="4">
                  <c:v>9.2010491029222869</c:v>
                </c:pt>
                <c:pt idx="5">
                  <c:v>7.6024167313376649</c:v>
                </c:pt>
                <c:pt idx="6">
                  <c:v>7.405549807611993</c:v>
                </c:pt>
                <c:pt idx="7">
                  <c:v>7.9099364100323255</c:v>
                </c:pt>
                <c:pt idx="8">
                  <c:v>7.2608984031457808</c:v>
                </c:pt>
                <c:pt idx="9">
                  <c:v>6.8043481752374415</c:v>
                </c:pt>
                <c:pt idx="10">
                  <c:v>7.6652316122950506</c:v>
                </c:pt>
                <c:pt idx="11">
                  <c:v>9.8520818069085117</c:v>
                </c:pt>
                <c:pt idx="12">
                  <c:v>10.981975738139081</c:v>
                </c:pt>
                <c:pt idx="13">
                  <c:v>10.089443184767182</c:v>
                </c:pt>
                <c:pt idx="14">
                  <c:v>10.624758237037256</c:v>
                </c:pt>
                <c:pt idx="15">
                  <c:v>8.0532780020856851</c:v>
                </c:pt>
                <c:pt idx="16">
                  <c:v>5.8688253150584124</c:v>
                </c:pt>
                <c:pt idx="17">
                  <c:v>5.1347777341242073</c:v>
                </c:pt>
                <c:pt idx="18">
                  <c:v>4.2064894472318599</c:v>
                </c:pt>
                <c:pt idx="19">
                  <c:v>5.7061689932698254</c:v>
                </c:pt>
                <c:pt idx="20">
                  <c:v>6.4188859623451373</c:v>
                </c:pt>
                <c:pt idx="21">
                  <c:v>9.3204401279964078</c:v>
                </c:pt>
                <c:pt idx="22">
                  <c:v>8.1771134417926081</c:v>
                </c:pt>
                <c:pt idx="23">
                  <c:v>9.1387132904303598</c:v>
                </c:pt>
                <c:pt idx="24">
                  <c:v>8.9728654638442951</c:v>
                </c:pt>
                <c:pt idx="25">
                  <c:v>7.5614217680638349</c:v>
                </c:pt>
                <c:pt idx="26">
                  <c:v>9.8683573710192629</c:v>
                </c:pt>
                <c:pt idx="27">
                  <c:v>8.3485568140299584</c:v>
                </c:pt>
                <c:pt idx="28">
                  <c:v>12.265429524603839</c:v>
                </c:pt>
                <c:pt idx="29">
                  <c:v>12.738156069786116</c:v>
                </c:pt>
                <c:pt idx="30">
                  <c:v>19.745994457393508</c:v>
                </c:pt>
                <c:pt idx="31">
                  <c:v>21.188453585200914</c:v>
                </c:pt>
                <c:pt idx="32">
                  <c:v>19.593920705651989</c:v>
                </c:pt>
                <c:pt idx="33">
                  <c:v>24.849649699299398</c:v>
                </c:pt>
                <c:pt idx="34">
                  <c:v>23.288411236210621</c:v>
                </c:pt>
                <c:pt idx="35">
                  <c:v>18.632727272727269</c:v>
                </c:pt>
                <c:pt idx="36">
                  <c:v>18.481074086056292</c:v>
                </c:pt>
                <c:pt idx="37">
                  <c:v>15.297998180163786</c:v>
                </c:pt>
                <c:pt idx="38">
                  <c:v>14.799273944508615</c:v>
                </c:pt>
                <c:pt idx="39">
                  <c:v>13.675866679400251</c:v>
                </c:pt>
                <c:pt idx="40">
                  <c:v>13.596761418639447</c:v>
                </c:pt>
                <c:pt idx="41">
                  <c:v>12.559335817084936</c:v>
                </c:pt>
                <c:pt idx="42">
                  <c:v>11.779964351442604</c:v>
                </c:pt>
                <c:pt idx="43">
                  <c:v>11.696323392646788</c:v>
                </c:pt>
                <c:pt idx="44">
                  <c:v>10.065385224515328</c:v>
                </c:pt>
                <c:pt idx="45">
                  <c:v>9.9641469870476875</c:v>
                </c:pt>
                <c:pt idx="46">
                  <c:v>8.7505938197763182</c:v>
                </c:pt>
                <c:pt idx="47">
                  <c:v>9.2925781979182087</c:v>
                </c:pt>
                <c:pt idx="48">
                  <c:v>9.0220033630358021</c:v>
                </c:pt>
                <c:pt idx="49">
                  <c:v>10.623408403512785</c:v>
                </c:pt>
                <c:pt idx="50">
                  <c:v>10.866486226164332</c:v>
                </c:pt>
                <c:pt idx="51">
                  <c:v>10.583398513365543</c:v>
                </c:pt>
                <c:pt idx="52">
                  <c:v>10.915823047940304</c:v>
                </c:pt>
                <c:pt idx="53">
                  <c:v>10.875029214122979</c:v>
                </c:pt>
                <c:pt idx="54">
                  <c:v>10.71496048825764</c:v>
                </c:pt>
                <c:pt idx="55">
                  <c:v>10.408163298520376</c:v>
                </c:pt>
                <c:pt idx="56">
                  <c:v>10.411962320430769</c:v>
                </c:pt>
                <c:pt idx="57">
                  <c:v>10.972109980213661</c:v>
                </c:pt>
                <c:pt idx="58">
                  <c:v>10.533712081228948</c:v>
                </c:pt>
                <c:pt idx="59">
                  <c:v>13.404052649745443</c:v>
                </c:pt>
                <c:pt idx="60">
                  <c:v>11.557577332733853</c:v>
                </c:pt>
                <c:pt idx="61">
                  <c:v>11.788408780008588</c:v>
                </c:pt>
                <c:pt idx="62">
                  <c:v>13.636112003650622</c:v>
                </c:pt>
                <c:pt idx="63">
                  <c:v>13.846313486082243</c:v>
                </c:pt>
                <c:pt idx="64">
                  <c:v>14.932813595345593</c:v>
                </c:pt>
                <c:pt idx="65">
                  <c:v>12.991960803093697</c:v>
                </c:pt>
                <c:pt idx="66">
                  <c:v>10.685845223446599</c:v>
                </c:pt>
                <c:pt idx="67">
                  <c:v>10.68400144763617</c:v>
                </c:pt>
                <c:pt idx="68">
                  <c:v>11.190865768687082</c:v>
                </c:pt>
                <c:pt idx="69">
                  <c:v>14.38878842558918</c:v>
                </c:pt>
                <c:pt idx="70">
                  <c:v>15.138677824497176</c:v>
                </c:pt>
                <c:pt idx="71">
                  <c:v>15.340254599507089</c:v>
                </c:pt>
                <c:pt idx="72">
                  <c:v>14.050970411997826</c:v>
                </c:pt>
                <c:pt idx="73">
                  <c:v>15.575580407854575</c:v>
                </c:pt>
                <c:pt idx="74">
                  <c:v>20.931680057305051</c:v>
                </c:pt>
                <c:pt idx="75">
                  <c:v>23.319676644243927</c:v>
                </c:pt>
                <c:pt idx="76">
                  <c:v>21.903001075247889</c:v>
                </c:pt>
                <c:pt idx="77">
                  <c:v>19.345380618407098</c:v>
                </c:pt>
                <c:pt idx="78">
                  <c:v>17.384668306502498</c:v>
                </c:pt>
                <c:pt idx="79">
                  <c:v>16.9827545468427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3E-4B96-9AE2-47B70AC992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1491608"/>
        <c:axId val="1151487344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B83E-4B96-9AE2-47B70AC992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6998296"/>
        <c:axId val="907004856"/>
      </c:barChart>
      <c:catAx>
        <c:axId val="1151491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873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48734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8150906570631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91608"/>
        <c:crosses val="autoZero"/>
        <c:crossBetween val="between"/>
      </c:valAx>
      <c:valAx>
        <c:axId val="90700485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868289394513399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6998296"/>
        <c:crosses val="max"/>
        <c:crossBetween val="between"/>
        <c:majorUnit val="10"/>
      </c:valAx>
      <c:catAx>
        <c:axId val="906998296"/>
        <c:scaling>
          <c:orientation val="minMax"/>
        </c:scaling>
        <c:delete val="1"/>
        <c:axPos val="b"/>
        <c:majorTickMark val="out"/>
        <c:minorTickMark val="none"/>
        <c:tickLblPos val="nextTo"/>
        <c:crossAx val="907004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2537801736941E-2"/>
          <c:y val="5.5234227007958762E-2"/>
          <c:w val="0.82475524197654804"/>
          <c:h val="0.7011265684325493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M34. ábra_chart'!$H$10</c:f>
              <c:strCache>
                <c:ptCount val="1"/>
                <c:pt idx="0">
                  <c:v>70% &lt; LTV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C$11:$C$90</c:f>
              <c:strCache>
                <c:ptCount val="80"/>
                <c:pt idx="0">
                  <c:v>2004 Q1</c:v>
                </c:pt>
                <c:pt idx="1">
                  <c:v>2004 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2005 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2006 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2007 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2008 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2009 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2010 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2011 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2012 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2013 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2014 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2015 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2016 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2017 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2018 Q2</c:v>
                </c:pt>
                <c:pt idx="58">
                  <c:v>Q3</c:v>
                </c:pt>
                <c:pt idx="59">
                  <c:v>Q4</c:v>
                </c:pt>
                <c:pt idx="60">
                  <c:v>2019 Q1</c:v>
                </c:pt>
                <c:pt idx="61">
                  <c:v>2019 Q2</c:v>
                </c:pt>
                <c:pt idx="62">
                  <c:v>Q3</c:v>
                </c:pt>
                <c:pt idx="63">
                  <c:v>Q4</c:v>
                </c:pt>
                <c:pt idx="64">
                  <c:v>2020 Q1</c:v>
                </c:pt>
                <c:pt idx="65">
                  <c:v>2020 Q2</c:v>
                </c:pt>
                <c:pt idx="66">
                  <c:v>Q3</c:v>
                </c:pt>
                <c:pt idx="67">
                  <c:v>Q4</c:v>
                </c:pt>
                <c:pt idx="68">
                  <c:v>2021 Q1</c:v>
                </c:pt>
                <c:pt idx="69">
                  <c:v>2021 Q2</c:v>
                </c:pt>
                <c:pt idx="70">
                  <c:v>Q3</c:v>
                </c:pt>
                <c:pt idx="71">
                  <c:v>Q4</c:v>
                </c:pt>
                <c:pt idx="72">
                  <c:v>2022 Q1</c:v>
                </c:pt>
                <c:pt idx="73">
                  <c:v>2022 Q2</c:v>
                </c:pt>
                <c:pt idx="74">
                  <c:v>Q3</c:v>
                </c:pt>
                <c:pt idx="75">
                  <c:v>Q4</c:v>
                </c:pt>
                <c:pt idx="76">
                  <c:v>2023 Q1</c:v>
                </c:pt>
                <c:pt idx="77">
                  <c:v>2023 Q2</c:v>
                </c:pt>
                <c:pt idx="78">
                  <c:v>Q3</c:v>
                </c:pt>
                <c:pt idx="79">
                  <c:v>Q4</c:v>
                </c:pt>
              </c:strCache>
            </c:strRef>
          </c:cat>
          <c:val>
            <c:numRef>
              <c:f>'M34. ábra_chart'!$H$11:$H$90</c:f>
              <c:numCache>
                <c:formatCode>0.0</c:formatCode>
                <c:ptCount val="80"/>
                <c:pt idx="0">
                  <c:v>19.786844467678485</c:v>
                </c:pt>
                <c:pt idx="1">
                  <c:v>12.702642161590932</c:v>
                </c:pt>
                <c:pt idx="2">
                  <c:v>19.247093129530946</c:v>
                </c:pt>
                <c:pt idx="3">
                  <c:v>22.417421508698762</c:v>
                </c:pt>
                <c:pt idx="4">
                  <c:v>32.508995412378688</c:v>
                </c:pt>
                <c:pt idx="5">
                  <c:v>43.557689363387816</c:v>
                </c:pt>
                <c:pt idx="6">
                  <c:v>49.028449446869018</c:v>
                </c:pt>
                <c:pt idx="7">
                  <c:v>49.68966460306148</c:v>
                </c:pt>
                <c:pt idx="8">
                  <c:v>54.0646754577499</c:v>
                </c:pt>
                <c:pt idx="9">
                  <c:v>58.367953565281269</c:v>
                </c:pt>
                <c:pt idx="10">
                  <c:v>53.1600679483089</c:v>
                </c:pt>
                <c:pt idx="11">
                  <c:v>46.280443145065838</c:v>
                </c:pt>
                <c:pt idx="12">
                  <c:v>43.97773192589473</c:v>
                </c:pt>
                <c:pt idx="13">
                  <c:v>55.497376935515042</c:v>
                </c:pt>
                <c:pt idx="14">
                  <c:v>56.966450790086576</c:v>
                </c:pt>
                <c:pt idx="15">
                  <c:v>67.026195426233102</c:v>
                </c:pt>
                <c:pt idx="16">
                  <c:v>67.670292521387182</c:v>
                </c:pt>
                <c:pt idx="17">
                  <c:v>66.070795442567345</c:v>
                </c:pt>
                <c:pt idx="18">
                  <c:v>73.817784714071365</c:v>
                </c:pt>
                <c:pt idx="19">
                  <c:v>68.987278573283007</c:v>
                </c:pt>
                <c:pt idx="20">
                  <c:v>68.738415764315675</c:v>
                </c:pt>
                <c:pt idx="21">
                  <c:v>64.445910290237464</c:v>
                </c:pt>
                <c:pt idx="22">
                  <c:v>63.677154733393891</c:v>
                </c:pt>
                <c:pt idx="23">
                  <c:v>49.065056855933328</c:v>
                </c:pt>
                <c:pt idx="24">
                  <c:v>51.262963489131984</c:v>
                </c:pt>
                <c:pt idx="25">
                  <c:v>58.739395086258561</c:v>
                </c:pt>
                <c:pt idx="26">
                  <c:v>54.157390378472556</c:v>
                </c:pt>
                <c:pt idx="27">
                  <c:v>57.788886305510346</c:v>
                </c:pt>
                <c:pt idx="28">
                  <c:v>36.658152627189331</c:v>
                </c:pt>
                <c:pt idx="29">
                  <c:v>36.092050514636107</c:v>
                </c:pt>
                <c:pt idx="30">
                  <c:v>30.172334685337791</c:v>
                </c:pt>
                <c:pt idx="31">
                  <c:v>28.09059408707315</c:v>
                </c:pt>
                <c:pt idx="32">
                  <c:v>20.479645709998263</c:v>
                </c:pt>
                <c:pt idx="33">
                  <c:v>21.492342984685965</c:v>
                </c:pt>
                <c:pt idx="34">
                  <c:v>25.227453656317529</c:v>
                </c:pt>
                <c:pt idx="35">
                  <c:v>19.090909090909093</c:v>
                </c:pt>
                <c:pt idx="36">
                  <c:v>23.115496603041088</c:v>
                </c:pt>
                <c:pt idx="37">
                  <c:v>24.468266606005461</c:v>
                </c:pt>
                <c:pt idx="38">
                  <c:v>26.251149194974182</c:v>
                </c:pt>
                <c:pt idx="39">
                  <c:v>26.375226816922925</c:v>
                </c:pt>
                <c:pt idx="40">
                  <c:v>28.023702660682336</c:v>
                </c:pt>
                <c:pt idx="41">
                  <c:v>27.253815458516939</c:v>
                </c:pt>
                <c:pt idx="42">
                  <c:v>29.862187893981769</c:v>
                </c:pt>
                <c:pt idx="43">
                  <c:v>29.105958211916427</c:v>
                </c:pt>
                <c:pt idx="44">
                  <c:v>30.98792222401789</c:v>
                </c:pt>
                <c:pt idx="45">
                  <c:v>32.037257297238199</c:v>
                </c:pt>
                <c:pt idx="46">
                  <c:v>38.286862540456958</c:v>
                </c:pt>
                <c:pt idx="47">
                  <c:v>31.108084427939808</c:v>
                </c:pt>
                <c:pt idx="48">
                  <c:v>34.385560086590608</c:v>
                </c:pt>
                <c:pt idx="49">
                  <c:v>32.332402493869338</c:v>
                </c:pt>
                <c:pt idx="50">
                  <c:v>34.698996206496687</c:v>
                </c:pt>
                <c:pt idx="51">
                  <c:v>35.031579958175016</c:v>
                </c:pt>
                <c:pt idx="52">
                  <c:v>36.348964168815023</c:v>
                </c:pt>
                <c:pt idx="53">
                  <c:v>35.515936009342362</c:v>
                </c:pt>
                <c:pt idx="54">
                  <c:v>35.598387487834671</c:v>
                </c:pt>
                <c:pt idx="55">
                  <c:v>36.589673379587595</c:v>
                </c:pt>
                <c:pt idx="56">
                  <c:v>36.428816803260055</c:v>
                </c:pt>
                <c:pt idx="57">
                  <c:v>34.578365367922103</c:v>
                </c:pt>
                <c:pt idx="58">
                  <c:v>36.523027780019838</c:v>
                </c:pt>
                <c:pt idx="59">
                  <c:v>32.673489710897471</c:v>
                </c:pt>
                <c:pt idx="60">
                  <c:v>31.980947533326678</c:v>
                </c:pt>
                <c:pt idx="61">
                  <c:v>32.573237197848485</c:v>
                </c:pt>
                <c:pt idx="62">
                  <c:v>30.591597511857017</c:v>
                </c:pt>
                <c:pt idx="63">
                  <c:v>30.347708119709658</c:v>
                </c:pt>
                <c:pt idx="64">
                  <c:v>28.727756420862114</c:v>
                </c:pt>
                <c:pt idx="65">
                  <c:v>31.350482825794824</c:v>
                </c:pt>
                <c:pt idx="66">
                  <c:v>32.367452063928575</c:v>
                </c:pt>
                <c:pt idx="67">
                  <c:v>30.422170145711608</c:v>
                </c:pt>
                <c:pt idx="68">
                  <c:v>29.552890769788764</c:v>
                </c:pt>
                <c:pt idx="69">
                  <c:v>27.874939334956817</c:v>
                </c:pt>
                <c:pt idx="70">
                  <c:v>26.490513984459362</c:v>
                </c:pt>
                <c:pt idx="71">
                  <c:v>27.439035448054366</c:v>
                </c:pt>
                <c:pt idx="72">
                  <c:v>26.15273615844691</c:v>
                </c:pt>
                <c:pt idx="73">
                  <c:v>25.016093781017517</c:v>
                </c:pt>
                <c:pt idx="74">
                  <c:v>21.144760231196088</c:v>
                </c:pt>
                <c:pt idx="75">
                  <c:v>20.221021507553157</c:v>
                </c:pt>
                <c:pt idx="76">
                  <c:v>20.890468433435498</c:v>
                </c:pt>
                <c:pt idx="77">
                  <c:v>24.052973819729964</c:v>
                </c:pt>
                <c:pt idx="78">
                  <c:v>25.604362728482457</c:v>
                </c:pt>
                <c:pt idx="79">
                  <c:v>25.5353329636254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08-426B-B26B-EC2BE606CFAF}"/>
            </c:ext>
          </c:extLst>
        </c:ser>
        <c:ser>
          <c:idx val="2"/>
          <c:order val="1"/>
          <c:tx>
            <c:strRef>
              <c:f>'M34. ábra_chart'!$G$10</c:f>
              <c:strCache>
                <c:ptCount val="1"/>
                <c:pt idx="0">
                  <c:v>50% &lt; LTV &lt; 70%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C$11:$C$90</c:f>
              <c:strCache>
                <c:ptCount val="80"/>
                <c:pt idx="0">
                  <c:v>2004 Q1</c:v>
                </c:pt>
                <c:pt idx="1">
                  <c:v>2004 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2005 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2006 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2007 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2008 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2009 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2010 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2011 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2012 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2013 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2014 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2015 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2016 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2017 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2018 Q2</c:v>
                </c:pt>
                <c:pt idx="58">
                  <c:v>Q3</c:v>
                </c:pt>
                <c:pt idx="59">
                  <c:v>Q4</c:v>
                </c:pt>
                <c:pt idx="60">
                  <c:v>2019 Q1</c:v>
                </c:pt>
                <c:pt idx="61">
                  <c:v>2019 Q2</c:v>
                </c:pt>
                <c:pt idx="62">
                  <c:v>Q3</c:v>
                </c:pt>
                <c:pt idx="63">
                  <c:v>Q4</c:v>
                </c:pt>
                <c:pt idx="64">
                  <c:v>2020 Q1</c:v>
                </c:pt>
                <c:pt idx="65">
                  <c:v>2020 Q2</c:v>
                </c:pt>
                <c:pt idx="66">
                  <c:v>Q3</c:v>
                </c:pt>
                <c:pt idx="67">
                  <c:v>Q4</c:v>
                </c:pt>
                <c:pt idx="68">
                  <c:v>2021 Q1</c:v>
                </c:pt>
                <c:pt idx="69">
                  <c:v>2021 Q2</c:v>
                </c:pt>
                <c:pt idx="70">
                  <c:v>Q3</c:v>
                </c:pt>
                <c:pt idx="71">
                  <c:v>Q4</c:v>
                </c:pt>
                <c:pt idx="72">
                  <c:v>2022 Q1</c:v>
                </c:pt>
                <c:pt idx="73">
                  <c:v>2022 Q2</c:v>
                </c:pt>
                <c:pt idx="74">
                  <c:v>Q3</c:v>
                </c:pt>
                <c:pt idx="75">
                  <c:v>Q4</c:v>
                </c:pt>
                <c:pt idx="76">
                  <c:v>2023 Q1</c:v>
                </c:pt>
                <c:pt idx="77">
                  <c:v>2023 Q2</c:v>
                </c:pt>
                <c:pt idx="78">
                  <c:v>Q3</c:v>
                </c:pt>
                <c:pt idx="79">
                  <c:v>Q4</c:v>
                </c:pt>
              </c:strCache>
            </c:strRef>
          </c:cat>
          <c:val>
            <c:numRef>
              <c:f>'M34. ábra_chart'!$G$11:$G$90</c:f>
              <c:numCache>
                <c:formatCode>0.0</c:formatCode>
                <c:ptCount val="80"/>
                <c:pt idx="0">
                  <c:v>40.536406550697592</c:v>
                </c:pt>
                <c:pt idx="1">
                  <c:v>30.575209293817103</c:v>
                </c:pt>
                <c:pt idx="2">
                  <c:v>37.357566484743018</c:v>
                </c:pt>
                <c:pt idx="3">
                  <c:v>34.710451660738798</c:v>
                </c:pt>
                <c:pt idx="4">
                  <c:v>32.726833108194889</c:v>
                </c:pt>
                <c:pt idx="5">
                  <c:v>28.642951225565039</c:v>
                </c:pt>
                <c:pt idx="6">
                  <c:v>26.945542071553135</c:v>
                </c:pt>
                <c:pt idx="7">
                  <c:v>22.576041874874981</c:v>
                </c:pt>
                <c:pt idx="8">
                  <c:v>23.712638822455752</c:v>
                </c:pt>
                <c:pt idx="9">
                  <c:v>23.592091312664913</c:v>
                </c:pt>
                <c:pt idx="10">
                  <c:v>24.901658364711984</c:v>
                </c:pt>
                <c:pt idx="11">
                  <c:v>26.964485961673695</c:v>
                </c:pt>
                <c:pt idx="12">
                  <c:v>27.638688243156338</c:v>
                </c:pt>
                <c:pt idx="13">
                  <c:v>20.579664842306482</c:v>
                </c:pt>
                <c:pt idx="14">
                  <c:v>21.514174850314664</c:v>
                </c:pt>
                <c:pt idx="15">
                  <c:v>16.88150392679427</c:v>
                </c:pt>
                <c:pt idx="16">
                  <c:v>17.637521847116179</c:v>
                </c:pt>
                <c:pt idx="17">
                  <c:v>18.626445758310414</c:v>
                </c:pt>
                <c:pt idx="18">
                  <c:v>14.549878973141924</c:v>
                </c:pt>
                <c:pt idx="19">
                  <c:v>16.501907215465422</c:v>
                </c:pt>
                <c:pt idx="20">
                  <c:v>15.833821090625305</c:v>
                </c:pt>
                <c:pt idx="21">
                  <c:v>14.666254982316286</c:v>
                </c:pt>
                <c:pt idx="22">
                  <c:v>16.351474110165992</c:v>
                </c:pt>
                <c:pt idx="23">
                  <c:v>27.554720276401472</c:v>
                </c:pt>
                <c:pt idx="24">
                  <c:v>26.73106975422645</c:v>
                </c:pt>
                <c:pt idx="25">
                  <c:v>21.597754439082852</c:v>
                </c:pt>
                <c:pt idx="26">
                  <c:v>22.41796534701384</c:v>
                </c:pt>
                <c:pt idx="27">
                  <c:v>21.234264456770855</c:v>
                </c:pt>
                <c:pt idx="28">
                  <c:v>30.624478732276895</c:v>
                </c:pt>
                <c:pt idx="29">
                  <c:v>28.589678078691872</c:v>
                </c:pt>
                <c:pt idx="30">
                  <c:v>28.839906766751707</c:v>
                </c:pt>
                <c:pt idx="31">
                  <c:v>26.536913876935113</c:v>
                </c:pt>
                <c:pt idx="32">
                  <c:v>35.369524837815341</c:v>
                </c:pt>
                <c:pt idx="33">
                  <c:v>26.939053878107757</c:v>
                </c:pt>
                <c:pt idx="34">
                  <c:v>27.354145342886387</c:v>
                </c:pt>
                <c:pt idx="35">
                  <c:v>35.000000000000007</c:v>
                </c:pt>
                <c:pt idx="36">
                  <c:v>33.589453251374955</c:v>
                </c:pt>
                <c:pt idx="37">
                  <c:v>35.705755232029112</c:v>
                </c:pt>
                <c:pt idx="38">
                  <c:v>34.869522170623036</c:v>
                </c:pt>
                <c:pt idx="39">
                  <c:v>36.479323846815014</c:v>
                </c:pt>
                <c:pt idx="40">
                  <c:v>35.13156736777259</c:v>
                </c:pt>
                <c:pt idx="41">
                  <c:v>36.983943869735434</c:v>
                </c:pt>
                <c:pt idx="42">
                  <c:v>36.206471807207969</c:v>
                </c:pt>
                <c:pt idx="43">
                  <c:v>36.400272800545608</c:v>
                </c:pt>
                <c:pt idx="44">
                  <c:v>35.713489279350739</c:v>
                </c:pt>
                <c:pt idx="45">
                  <c:v>35.700446618464653</c:v>
                </c:pt>
                <c:pt idx="46">
                  <c:v>33.122237244350025</c:v>
                </c:pt>
                <c:pt idx="47">
                  <c:v>37.778583849122512</c:v>
                </c:pt>
                <c:pt idx="48">
                  <c:v>34.818287300745041</c:v>
                </c:pt>
                <c:pt idx="49">
                  <c:v>34.76055607248886</c:v>
                </c:pt>
                <c:pt idx="50">
                  <c:v>32.902028340812791</c:v>
                </c:pt>
                <c:pt idx="51">
                  <c:v>32.482586538727304</c:v>
                </c:pt>
                <c:pt idx="52">
                  <c:v>31.158037142631962</c:v>
                </c:pt>
                <c:pt idx="53">
                  <c:v>32.382616014470223</c:v>
                </c:pt>
                <c:pt idx="54">
                  <c:v>31.690614919211086</c:v>
                </c:pt>
                <c:pt idx="55">
                  <c:v>31.862224366418378</c:v>
                </c:pt>
                <c:pt idx="56">
                  <c:v>32.783763847097852</c:v>
                </c:pt>
                <c:pt idx="57">
                  <c:v>32.258943348402411</c:v>
                </c:pt>
                <c:pt idx="58">
                  <c:v>31.707815611191453</c:v>
                </c:pt>
                <c:pt idx="59">
                  <c:v>31.772796597892206</c:v>
                </c:pt>
                <c:pt idx="60">
                  <c:v>32.531153198309489</c:v>
                </c:pt>
                <c:pt idx="61">
                  <c:v>31.829583776775937</c:v>
                </c:pt>
                <c:pt idx="62">
                  <c:v>31.204879776620587</c:v>
                </c:pt>
                <c:pt idx="63">
                  <c:v>31.734598296210997</c:v>
                </c:pt>
                <c:pt idx="64">
                  <c:v>31.034756702220641</c:v>
                </c:pt>
                <c:pt idx="65">
                  <c:v>32.290165184555306</c:v>
                </c:pt>
                <c:pt idx="66">
                  <c:v>34.402714317949318</c:v>
                </c:pt>
                <c:pt idx="67">
                  <c:v>36.41221855239057</c:v>
                </c:pt>
                <c:pt idx="68">
                  <c:v>36.066288252512948</c:v>
                </c:pt>
                <c:pt idx="69">
                  <c:v>34.178583915422237</c:v>
                </c:pt>
                <c:pt idx="70">
                  <c:v>33.878876015442074</c:v>
                </c:pt>
                <c:pt idx="71">
                  <c:v>34.176846824018284</c:v>
                </c:pt>
                <c:pt idx="72">
                  <c:v>34.350658555783696</c:v>
                </c:pt>
                <c:pt idx="73">
                  <c:v>35.264544043028884</c:v>
                </c:pt>
                <c:pt idx="74">
                  <c:v>31.7021861881842</c:v>
                </c:pt>
                <c:pt idx="75">
                  <c:v>30.535278566709938</c:v>
                </c:pt>
                <c:pt idx="76">
                  <c:v>30.93101030963204</c:v>
                </c:pt>
                <c:pt idx="77">
                  <c:v>31.242965902956072</c:v>
                </c:pt>
                <c:pt idx="78">
                  <c:v>32.115274287493669</c:v>
                </c:pt>
                <c:pt idx="79">
                  <c:v>32.438553403433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08-426B-B26B-EC2BE606CFAF}"/>
            </c:ext>
          </c:extLst>
        </c:ser>
        <c:ser>
          <c:idx val="1"/>
          <c:order val="2"/>
          <c:tx>
            <c:strRef>
              <c:f>'M34. ábra_chart'!$F$10</c:f>
              <c:strCache>
                <c:ptCount val="1"/>
                <c:pt idx="0">
                  <c:v>30% &lt; LTV &lt; 50%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C$11:$C$90</c:f>
              <c:strCache>
                <c:ptCount val="80"/>
                <c:pt idx="0">
                  <c:v>2004 Q1</c:v>
                </c:pt>
                <c:pt idx="1">
                  <c:v>2004 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2005 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2006 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2007 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2008 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2009 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2010 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2011 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2012 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2013 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2014 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2015 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2016 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2017 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2018 Q2</c:v>
                </c:pt>
                <c:pt idx="58">
                  <c:v>Q3</c:v>
                </c:pt>
                <c:pt idx="59">
                  <c:v>Q4</c:v>
                </c:pt>
                <c:pt idx="60">
                  <c:v>2019 Q1</c:v>
                </c:pt>
                <c:pt idx="61">
                  <c:v>2019 Q2</c:v>
                </c:pt>
                <c:pt idx="62">
                  <c:v>Q3</c:v>
                </c:pt>
                <c:pt idx="63">
                  <c:v>Q4</c:v>
                </c:pt>
                <c:pt idx="64">
                  <c:v>2020 Q1</c:v>
                </c:pt>
                <c:pt idx="65">
                  <c:v>2020 Q2</c:v>
                </c:pt>
                <c:pt idx="66">
                  <c:v>Q3</c:v>
                </c:pt>
                <c:pt idx="67">
                  <c:v>Q4</c:v>
                </c:pt>
                <c:pt idx="68">
                  <c:v>2021 Q1</c:v>
                </c:pt>
                <c:pt idx="69">
                  <c:v>2021 Q2</c:v>
                </c:pt>
                <c:pt idx="70">
                  <c:v>Q3</c:v>
                </c:pt>
                <c:pt idx="71">
                  <c:v>Q4</c:v>
                </c:pt>
                <c:pt idx="72">
                  <c:v>2022 Q1</c:v>
                </c:pt>
                <c:pt idx="73">
                  <c:v>2022 Q2</c:v>
                </c:pt>
                <c:pt idx="74">
                  <c:v>Q3</c:v>
                </c:pt>
                <c:pt idx="75">
                  <c:v>Q4</c:v>
                </c:pt>
                <c:pt idx="76">
                  <c:v>2023 Q1</c:v>
                </c:pt>
                <c:pt idx="77">
                  <c:v>2023 Q2</c:v>
                </c:pt>
                <c:pt idx="78">
                  <c:v>Q3</c:v>
                </c:pt>
                <c:pt idx="79">
                  <c:v>Q4</c:v>
                </c:pt>
              </c:strCache>
            </c:strRef>
          </c:cat>
          <c:val>
            <c:numRef>
              <c:f>'M34. ábra_chart'!$F$11:$F$90</c:f>
              <c:numCache>
                <c:formatCode>0.0</c:formatCode>
                <c:ptCount val="80"/>
                <c:pt idx="0">
                  <c:v>27.294631292074762</c:v>
                </c:pt>
                <c:pt idx="1">
                  <c:v>42.049272794124697</c:v>
                </c:pt>
                <c:pt idx="2">
                  <c:v>31.016206416351295</c:v>
                </c:pt>
                <c:pt idx="3">
                  <c:v>30.604620986966975</c:v>
                </c:pt>
                <c:pt idx="4">
                  <c:v>25.563122376504133</c:v>
                </c:pt>
                <c:pt idx="5">
                  <c:v>20.19694267970948</c:v>
                </c:pt>
                <c:pt idx="6">
                  <c:v>16.620458673965857</c:v>
                </c:pt>
                <c:pt idx="7">
                  <c:v>19.824357112031205</c:v>
                </c:pt>
                <c:pt idx="8">
                  <c:v>14.96178731664857</c:v>
                </c:pt>
                <c:pt idx="9">
                  <c:v>11.235606946816375</c:v>
                </c:pt>
                <c:pt idx="10">
                  <c:v>14.273042074684072</c:v>
                </c:pt>
                <c:pt idx="11">
                  <c:v>16.902989086351958</c:v>
                </c:pt>
                <c:pt idx="12">
                  <c:v>17.401604092809862</c:v>
                </c:pt>
                <c:pt idx="13">
                  <c:v>13.833515037411297</c:v>
                </c:pt>
                <c:pt idx="14">
                  <c:v>10.894616122561512</c:v>
                </c:pt>
                <c:pt idx="15">
                  <c:v>8.039022644886936</c:v>
                </c:pt>
                <c:pt idx="16">
                  <c:v>8.8233603164382295</c:v>
                </c:pt>
                <c:pt idx="17">
                  <c:v>10.167981064998036</c:v>
                </c:pt>
                <c:pt idx="18">
                  <c:v>7.4258468655548544</c:v>
                </c:pt>
                <c:pt idx="19">
                  <c:v>8.8046452179817472</c:v>
                </c:pt>
                <c:pt idx="20">
                  <c:v>9.0088771827138832</c:v>
                </c:pt>
                <c:pt idx="21">
                  <c:v>11.567394599449839</c:v>
                </c:pt>
                <c:pt idx="22">
                  <c:v>11.794257714647506</c:v>
                </c:pt>
                <c:pt idx="23">
                  <c:v>14.241509577234849</c:v>
                </c:pt>
                <c:pt idx="24">
                  <c:v>13.033101292797273</c:v>
                </c:pt>
                <c:pt idx="25">
                  <c:v>12.101428706594756</c:v>
                </c:pt>
                <c:pt idx="26">
                  <c:v>13.556286903494339</c:v>
                </c:pt>
                <c:pt idx="27">
                  <c:v>12.628292423688844</c:v>
                </c:pt>
                <c:pt idx="28">
                  <c:v>20.451939115929942</c:v>
                </c:pt>
                <c:pt idx="29">
                  <c:v>22.580115336885903</c:v>
                </c:pt>
                <c:pt idx="30">
                  <c:v>21.241764090517005</c:v>
                </c:pt>
                <c:pt idx="31">
                  <c:v>24.184038450790812</c:v>
                </c:pt>
                <c:pt idx="32">
                  <c:v>24.556908746534422</c:v>
                </c:pt>
                <c:pt idx="33">
                  <c:v>26.71895343790688</c:v>
                </c:pt>
                <c:pt idx="34">
                  <c:v>24.129989764585467</c:v>
                </c:pt>
                <c:pt idx="35">
                  <c:v>27.276363636363634</c:v>
                </c:pt>
                <c:pt idx="36">
                  <c:v>24.813976059527658</c:v>
                </c:pt>
                <c:pt idx="37">
                  <c:v>24.527979981801643</c:v>
                </c:pt>
                <c:pt idx="38">
                  <c:v>24.080054689894151</c:v>
                </c:pt>
                <c:pt idx="39">
                  <c:v>23.46958265686181</c:v>
                </c:pt>
                <c:pt idx="40">
                  <c:v>23.247968552905629</c:v>
                </c:pt>
                <c:pt idx="41">
                  <c:v>23.202904854662705</c:v>
                </c:pt>
                <c:pt idx="42">
                  <c:v>22.151375947367658</c:v>
                </c:pt>
                <c:pt idx="43">
                  <c:v>22.797445594891194</c:v>
                </c:pt>
                <c:pt idx="44">
                  <c:v>23.233203272116047</c:v>
                </c:pt>
                <c:pt idx="45">
                  <c:v>22.29814909724946</c:v>
                </c:pt>
                <c:pt idx="46">
                  <c:v>19.840306395416693</c:v>
                </c:pt>
                <c:pt idx="47">
                  <c:v>21.82075352501947</c:v>
                </c:pt>
                <c:pt idx="48">
                  <c:v>21.774149249628547</c:v>
                </c:pt>
                <c:pt idx="49">
                  <c:v>22.283633030129018</c:v>
                </c:pt>
                <c:pt idx="50">
                  <c:v>21.532489226526188</c:v>
                </c:pt>
                <c:pt idx="51">
                  <c:v>21.902434989732136</c:v>
                </c:pt>
                <c:pt idx="52">
                  <c:v>21.577175640612712</c:v>
                </c:pt>
                <c:pt idx="53">
                  <c:v>21.226418762064444</c:v>
                </c:pt>
                <c:pt idx="54">
                  <c:v>21.996037104696605</c:v>
                </c:pt>
                <c:pt idx="55">
                  <c:v>21.139938955473649</c:v>
                </c:pt>
                <c:pt idx="56">
                  <c:v>20.375457029211326</c:v>
                </c:pt>
                <c:pt idx="57">
                  <c:v>22.190581303461819</c:v>
                </c:pt>
                <c:pt idx="58">
                  <c:v>21.235444527559757</c:v>
                </c:pt>
                <c:pt idx="59">
                  <c:v>22.149661041464878</c:v>
                </c:pt>
                <c:pt idx="60">
                  <c:v>23.930321935629991</c:v>
                </c:pt>
                <c:pt idx="61">
                  <c:v>23.808770245366993</c:v>
                </c:pt>
                <c:pt idx="62">
                  <c:v>24.567410707871776</c:v>
                </c:pt>
                <c:pt idx="63">
                  <c:v>24.071380097997096</c:v>
                </c:pt>
                <c:pt idx="64">
                  <c:v>25.304673281571656</c:v>
                </c:pt>
                <c:pt idx="65">
                  <c:v>23.36739118655618</c:v>
                </c:pt>
                <c:pt idx="66">
                  <c:v>22.543988394675509</c:v>
                </c:pt>
                <c:pt idx="67">
                  <c:v>22.481609854261649</c:v>
                </c:pt>
                <c:pt idx="68">
                  <c:v>23.189955209011202</c:v>
                </c:pt>
                <c:pt idx="69">
                  <c:v>23.557688324031766</c:v>
                </c:pt>
                <c:pt idx="70">
                  <c:v>24.491932175601395</c:v>
                </c:pt>
                <c:pt idx="71">
                  <c:v>23.043863128420259</c:v>
                </c:pt>
                <c:pt idx="72">
                  <c:v>25.445634873771567</c:v>
                </c:pt>
                <c:pt idx="73">
                  <c:v>24.143781768099025</c:v>
                </c:pt>
                <c:pt idx="74">
                  <c:v>26.221373523314661</c:v>
                </c:pt>
                <c:pt idx="75">
                  <c:v>25.924023281492975</c:v>
                </c:pt>
                <c:pt idx="76">
                  <c:v>26.275520181684577</c:v>
                </c:pt>
                <c:pt idx="77">
                  <c:v>25.358679658906862</c:v>
                </c:pt>
                <c:pt idx="78">
                  <c:v>24.895694677521373</c:v>
                </c:pt>
                <c:pt idx="79">
                  <c:v>25.043359086098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08-426B-B26B-EC2BE606CFAF}"/>
            </c:ext>
          </c:extLst>
        </c:ser>
        <c:ser>
          <c:idx val="0"/>
          <c:order val="3"/>
          <c:tx>
            <c:strRef>
              <c:f>'M34. ábra_chart'!$E$10</c:f>
              <c:strCache>
                <c:ptCount val="1"/>
                <c:pt idx="0">
                  <c:v>0% &lt; LTV &lt; 30%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C$11:$C$90</c:f>
              <c:strCache>
                <c:ptCount val="80"/>
                <c:pt idx="0">
                  <c:v>2004 Q1</c:v>
                </c:pt>
                <c:pt idx="1">
                  <c:v>2004 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2005 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2006 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2007 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2008 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2009 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2010 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2011 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2012 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2013 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2014 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2015 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2016 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2017 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2018 Q2</c:v>
                </c:pt>
                <c:pt idx="58">
                  <c:v>Q3</c:v>
                </c:pt>
                <c:pt idx="59">
                  <c:v>Q4</c:v>
                </c:pt>
                <c:pt idx="60">
                  <c:v>2019 Q1</c:v>
                </c:pt>
                <c:pt idx="61">
                  <c:v>2019 Q2</c:v>
                </c:pt>
                <c:pt idx="62">
                  <c:v>Q3</c:v>
                </c:pt>
                <c:pt idx="63">
                  <c:v>Q4</c:v>
                </c:pt>
                <c:pt idx="64">
                  <c:v>2020 Q1</c:v>
                </c:pt>
                <c:pt idx="65">
                  <c:v>2020 Q2</c:v>
                </c:pt>
                <c:pt idx="66">
                  <c:v>Q3</c:v>
                </c:pt>
                <c:pt idx="67">
                  <c:v>Q4</c:v>
                </c:pt>
                <c:pt idx="68">
                  <c:v>2021 Q1</c:v>
                </c:pt>
                <c:pt idx="69">
                  <c:v>2021 Q2</c:v>
                </c:pt>
                <c:pt idx="70">
                  <c:v>Q3</c:v>
                </c:pt>
                <c:pt idx="71">
                  <c:v>Q4</c:v>
                </c:pt>
                <c:pt idx="72">
                  <c:v>2022 Q1</c:v>
                </c:pt>
                <c:pt idx="73">
                  <c:v>2022 Q2</c:v>
                </c:pt>
                <c:pt idx="74">
                  <c:v>Q3</c:v>
                </c:pt>
                <c:pt idx="75">
                  <c:v>Q4</c:v>
                </c:pt>
                <c:pt idx="76">
                  <c:v>2023 Q1</c:v>
                </c:pt>
                <c:pt idx="77">
                  <c:v>2023 Q2</c:v>
                </c:pt>
                <c:pt idx="78">
                  <c:v>Q3</c:v>
                </c:pt>
                <c:pt idx="79">
                  <c:v>Q4</c:v>
                </c:pt>
              </c:strCache>
            </c:strRef>
          </c:cat>
          <c:val>
            <c:numRef>
              <c:f>'M34. ábra_chart'!$E$11:$E$90</c:f>
              <c:numCache>
                <c:formatCode>0.0</c:formatCode>
                <c:ptCount val="80"/>
                <c:pt idx="0">
                  <c:v>12.382117689549158</c:v>
                </c:pt>
                <c:pt idx="1">
                  <c:v>14.67287575046727</c:v>
                </c:pt>
                <c:pt idx="2">
                  <c:v>12.379133969374745</c:v>
                </c:pt>
                <c:pt idx="3">
                  <c:v>12.267505843595474</c:v>
                </c:pt>
                <c:pt idx="4">
                  <c:v>9.2010491029222869</c:v>
                </c:pt>
                <c:pt idx="5">
                  <c:v>7.6024167313376649</c:v>
                </c:pt>
                <c:pt idx="6">
                  <c:v>7.405549807611993</c:v>
                </c:pt>
                <c:pt idx="7">
                  <c:v>7.9099364100323255</c:v>
                </c:pt>
                <c:pt idx="8">
                  <c:v>7.2608984031457808</c:v>
                </c:pt>
                <c:pt idx="9">
                  <c:v>6.8043481752374415</c:v>
                </c:pt>
                <c:pt idx="10">
                  <c:v>7.6652316122950506</c:v>
                </c:pt>
                <c:pt idx="11">
                  <c:v>9.8520818069085117</c:v>
                </c:pt>
                <c:pt idx="12">
                  <c:v>10.981975738139081</c:v>
                </c:pt>
                <c:pt idx="13">
                  <c:v>10.089443184767182</c:v>
                </c:pt>
                <c:pt idx="14">
                  <c:v>10.624758237037256</c:v>
                </c:pt>
                <c:pt idx="15">
                  <c:v>8.0532780020856851</c:v>
                </c:pt>
                <c:pt idx="16">
                  <c:v>5.8688253150584124</c:v>
                </c:pt>
                <c:pt idx="17">
                  <c:v>5.1347777341242073</c:v>
                </c:pt>
                <c:pt idx="18">
                  <c:v>4.2064894472318599</c:v>
                </c:pt>
                <c:pt idx="19">
                  <c:v>5.7061689932698254</c:v>
                </c:pt>
                <c:pt idx="20">
                  <c:v>6.4188859623451373</c:v>
                </c:pt>
                <c:pt idx="21">
                  <c:v>9.3204401279964078</c:v>
                </c:pt>
                <c:pt idx="22">
                  <c:v>8.1771134417926081</c:v>
                </c:pt>
                <c:pt idx="23">
                  <c:v>9.1387132904303598</c:v>
                </c:pt>
                <c:pt idx="24">
                  <c:v>8.9728654638442951</c:v>
                </c:pt>
                <c:pt idx="25">
                  <c:v>7.5614217680638349</c:v>
                </c:pt>
                <c:pt idx="26">
                  <c:v>9.8683573710192629</c:v>
                </c:pt>
                <c:pt idx="27">
                  <c:v>8.3485568140299584</c:v>
                </c:pt>
                <c:pt idx="28">
                  <c:v>12.265429524603839</c:v>
                </c:pt>
                <c:pt idx="29">
                  <c:v>12.738156069786116</c:v>
                </c:pt>
                <c:pt idx="30">
                  <c:v>19.745994457393508</c:v>
                </c:pt>
                <c:pt idx="31">
                  <c:v>21.188453585200914</c:v>
                </c:pt>
                <c:pt idx="32">
                  <c:v>19.593920705651989</c:v>
                </c:pt>
                <c:pt idx="33">
                  <c:v>24.849649699299398</c:v>
                </c:pt>
                <c:pt idx="34">
                  <c:v>23.288411236210621</c:v>
                </c:pt>
                <c:pt idx="35">
                  <c:v>18.632727272727269</c:v>
                </c:pt>
                <c:pt idx="36">
                  <c:v>18.481074086056292</c:v>
                </c:pt>
                <c:pt idx="37">
                  <c:v>15.297998180163786</c:v>
                </c:pt>
                <c:pt idx="38">
                  <c:v>14.799273944508615</c:v>
                </c:pt>
                <c:pt idx="39">
                  <c:v>13.675866679400251</c:v>
                </c:pt>
                <c:pt idx="40">
                  <c:v>13.596761418639447</c:v>
                </c:pt>
                <c:pt idx="41">
                  <c:v>12.559335817084936</c:v>
                </c:pt>
                <c:pt idx="42">
                  <c:v>11.779964351442604</c:v>
                </c:pt>
                <c:pt idx="43">
                  <c:v>11.696323392646788</c:v>
                </c:pt>
                <c:pt idx="44">
                  <c:v>10.065385224515328</c:v>
                </c:pt>
                <c:pt idx="45">
                  <c:v>9.9641469870476875</c:v>
                </c:pt>
                <c:pt idx="46">
                  <c:v>8.7505938197763182</c:v>
                </c:pt>
                <c:pt idx="47">
                  <c:v>9.2925781979182087</c:v>
                </c:pt>
                <c:pt idx="48">
                  <c:v>9.0220033630358021</c:v>
                </c:pt>
                <c:pt idx="49">
                  <c:v>10.623408403512785</c:v>
                </c:pt>
                <c:pt idx="50">
                  <c:v>10.866486226164332</c:v>
                </c:pt>
                <c:pt idx="51">
                  <c:v>10.583398513365543</c:v>
                </c:pt>
                <c:pt idx="52">
                  <c:v>10.915823047940304</c:v>
                </c:pt>
                <c:pt idx="53">
                  <c:v>10.875029214122979</c:v>
                </c:pt>
                <c:pt idx="54">
                  <c:v>10.71496048825764</c:v>
                </c:pt>
                <c:pt idx="55">
                  <c:v>10.408163298520376</c:v>
                </c:pt>
                <c:pt idx="56">
                  <c:v>10.411962320430769</c:v>
                </c:pt>
                <c:pt idx="57">
                  <c:v>10.972109980213661</c:v>
                </c:pt>
                <c:pt idx="58">
                  <c:v>10.533712081228948</c:v>
                </c:pt>
                <c:pt idx="59">
                  <c:v>13.404052649745443</c:v>
                </c:pt>
                <c:pt idx="60">
                  <c:v>11.557577332733853</c:v>
                </c:pt>
                <c:pt idx="61">
                  <c:v>11.788408780008588</c:v>
                </c:pt>
                <c:pt idx="62">
                  <c:v>13.636112003650622</c:v>
                </c:pt>
                <c:pt idx="63">
                  <c:v>13.846313486082243</c:v>
                </c:pt>
                <c:pt idx="64">
                  <c:v>14.932813595345593</c:v>
                </c:pt>
                <c:pt idx="65">
                  <c:v>12.991960803093697</c:v>
                </c:pt>
                <c:pt idx="66">
                  <c:v>10.685845223446599</c:v>
                </c:pt>
                <c:pt idx="67">
                  <c:v>10.68400144763617</c:v>
                </c:pt>
                <c:pt idx="68">
                  <c:v>11.190865768687082</c:v>
                </c:pt>
                <c:pt idx="69">
                  <c:v>14.38878842558918</c:v>
                </c:pt>
                <c:pt idx="70">
                  <c:v>15.138677824497176</c:v>
                </c:pt>
                <c:pt idx="71">
                  <c:v>15.340254599507089</c:v>
                </c:pt>
                <c:pt idx="72">
                  <c:v>14.050970411997826</c:v>
                </c:pt>
                <c:pt idx="73">
                  <c:v>15.575580407854575</c:v>
                </c:pt>
                <c:pt idx="74">
                  <c:v>20.931680057305051</c:v>
                </c:pt>
                <c:pt idx="75">
                  <c:v>23.319676644243927</c:v>
                </c:pt>
                <c:pt idx="76">
                  <c:v>21.903001075247889</c:v>
                </c:pt>
                <c:pt idx="77">
                  <c:v>19.345380618407098</c:v>
                </c:pt>
                <c:pt idx="78">
                  <c:v>17.384668306502498</c:v>
                </c:pt>
                <c:pt idx="79">
                  <c:v>16.9827545468427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08-426B-B26B-EC2BE606CF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1491608"/>
        <c:axId val="1151487344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2408-426B-B26B-EC2BE606CFAF}"/>
            </c:ext>
          </c:extLst>
        </c:ser>
        <c:ser>
          <c:idx val="5"/>
          <c:order val="5"/>
          <c:tx>
            <c:strRef>
              <c:f>'M34. ábra_chart'!$D$61</c:f>
              <c:strCache>
                <c:ptCount val="1"/>
                <c:pt idx="0">
                  <c:v>III.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M34. ábra_chart'!$C$62</c:f>
              <c:strCache>
                <c:ptCount val="1"/>
                <c:pt idx="0">
                  <c:v>Q4</c:v>
                </c:pt>
              </c:strCache>
            </c:strRef>
          </c:cat>
          <c:val>
            <c:numRef>
              <c:f>'M34. ábra_chart'!$D$62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8-4BE9-A301-80E55F3469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6998296"/>
        <c:axId val="907004856"/>
      </c:barChart>
      <c:catAx>
        <c:axId val="1151491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873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48734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8150906570631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91608"/>
        <c:crosses val="autoZero"/>
        <c:crossBetween val="between"/>
      </c:valAx>
      <c:valAx>
        <c:axId val="90700485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636680555555551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6998296"/>
        <c:crosses val="max"/>
        <c:crossBetween val="between"/>
        <c:majorUnit val="10"/>
      </c:valAx>
      <c:catAx>
        <c:axId val="906998296"/>
        <c:scaling>
          <c:orientation val="minMax"/>
        </c:scaling>
        <c:delete val="1"/>
        <c:axPos val="b"/>
        <c:majorTickMark val="out"/>
        <c:minorTickMark val="none"/>
        <c:tickLblPos val="nextTo"/>
        <c:crossAx val="907004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91991615382574E-2"/>
          <c:y val="4.9097222222222403E-2"/>
          <c:w val="0.93899094353821233"/>
          <c:h val="0.601800185185185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5. ábra_chart'!$G$8</c:f>
              <c:strCache>
                <c:ptCount val="1"/>
                <c:pt idx="0">
                  <c:v>Egyedi fedezettségi tartomány (90 napon túl késedelmes hitelek)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f>'M35. ábra_chart'!$E$9:$E$60</c:f>
              <c:strCache>
                <c:ptCount val="52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</c:strCache>
            </c:strRef>
          </c:cat>
          <c:val>
            <c:numRef>
              <c:f>'M35. ábra_chart'!$G$9:$G$60</c:f>
              <c:numCache>
                <c:formatCode>0.0</c:formatCode>
                <c:ptCount val="52"/>
                <c:pt idx="0">
                  <c:v>22.048212528697935</c:v>
                </c:pt>
                <c:pt idx="1">
                  <c:v>22.466401237894885</c:v>
                </c:pt>
                <c:pt idx="2">
                  <c:v>21.942460722301572</c:v>
                </c:pt>
                <c:pt idx="3">
                  <c:v>21.215571934478746</c:v>
                </c:pt>
                <c:pt idx="4">
                  <c:v>21.635388739946382</c:v>
                </c:pt>
                <c:pt idx="5">
                  <c:v>20.334258534386642</c:v>
                </c:pt>
                <c:pt idx="6">
                  <c:v>26.597736894074387</c:v>
                </c:pt>
                <c:pt idx="7">
                  <c:v>30.937368642286678</c:v>
                </c:pt>
                <c:pt idx="8">
                  <c:v>27.542711316307251</c:v>
                </c:pt>
                <c:pt idx="9">
                  <c:v>28.541038993541186</c:v>
                </c:pt>
                <c:pt idx="10">
                  <c:v>28.58960880872019</c:v>
                </c:pt>
                <c:pt idx="11">
                  <c:v>38.220491263446334</c:v>
                </c:pt>
                <c:pt idx="12">
                  <c:v>39.064751064591881</c:v>
                </c:pt>
                <c:pt idx="13">
                  <c:v>36.776124305435175</c:v>
                </c:pt>
                <c:pt idx="14">
                  <c:v>37.624225325323749</c:v>
                </c:pt>
                <c:pt idx="15">
                  <c:v>38.706184528605966</c:v>
                </c:pt>
                <c:pt idx="16">
                  <c:v>47.205257953818418</c:v>
                </c:pt>
                <c:pt idx="17">
                  <c:v>49.443574734549415</c:v>
                </c:pt>
                <c:pt idx="18">
                  <c:v>44.356848751029368</c:v>
                </c:pt>
                <c:pt idx="19">
                  <c:v>51.871823095093802</c:v>
                </c:pt>
                <c:pt idx="20">
                  <c:v>50.894635576914929</c:v>
                </c:pt>
                <c:pt idx="21">
                  <c:v>54.788744766199159</c:v>
                </c:pt>
                <c:pt idx="22">
                  <c:v>55.673863834232982</c:v>
                </c:pt>
                <c:pt idx="23">
                  <c:v>56.014634932370313</c:v>
                </c:pt>
                <c:pt idx="24">
                  <c:v>36.511276997757548</c:v>
                </c:pt>
                <c:pt idx="25">
                  <c:v>39.069578169218474</c:v>
                </c:pt>
                <c:pt idx="26">
                  <c:v>37.31612769867241</c:v>
                </c:pt>
                <c:pt idx="27">
                  <c:v>39.539334169680899</c:v>
                </c:pt>
                <c:pt idx="28">
                  <c:v>50.928277702029014</c:v>
                </c:pt>
                <c:pt idx="29">
                  <c:v>52.2365455517212</c:v>
                </c:pt>
                <c:pt idx="30">
                  <c:v>52.493815176398982</c:v>
                </c:pt>
                <c:pt idx="31">
                  <c:v>54.08669506923389</c:v>
                </c:pt>
                <c:pt idx="32">
                  <c:v>52.85081146149907</c:v>
                </c:pt>
                <c:pt idx="33">
                  <c:v>56.129213971791337</c:v>
                </c:pt>
                <c:pt idx="34">
                  <c:v>54.465886329432031</c:v>
                </c:pt>
                <c:pt idx="35">
                  <c:v>51.86596089245554</c:v>
                </c:pt>
                <c:pt idx="36">
                  <c:v>53.447808993397459</c:v>
                </c:pt>
                <c:pt idx="37">
                  <c:v>57.981883158235917</c:v>
                </c:pt>
                <c:pt idx="38">
                  <c:v>57.140260119210041</c:v>
                </c:pt>
                <c:pt idx="39">
                  <c:v>56.968816850508972</c:v>
                </c:pt>
                <c:pt idx="40">
                  <c:v>58.76396388508288</c:v>
                </c:pt>
                <c:pt idx="41">
                  <c:v>57.26591265017467</c:v>
                </c:pt>
                <c:pt idx="42">
                  <c:v>54.509567025070005</c:v>
                </c:pt>
                <c:pt idx="43">
                  <c:v>42.01598342866378</c:v>
                </c:pt>
                <c:pt idx="44">
                  <c:v>57.199969802953042</c:v>
                </c:pt>
                <c:pt idx="45">
                  <c:v>55.251093339161592</c:v>
                </c:pt>
                <c:pt idx="46">
                  <c:v>53.354247546578101</c:v>
                </c:pt>
                <c:pt idx="47">
                  <c:v>52.94189756716019</c:v>
                </c:pt>
                <c:pt idx="48">
                  <c:v>54.23995348232387</c:v>
                </c:pt>
                <c:pt idx="49">
                  <c:v>51.398233727018564</c:v>
                </c:pt>
                <c:pt idx="50">
                  <c:v>43.997602027227543</c:v>
                </c:pt>
                <c:pt idx="51">
                  <c:v>44.95117984340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2A-4E6E-8F35-B590993C33F3}"/>
            </c:ext>
          </c:extLst>
        </c:ser>
        <c:ser>
          <c:idx val="1"/>
          <c:order val="1"/>
          <c:tx>
            <c:strRef>
              <c:f>'M35. ábra_chart'!$G$8</c:f>
              <c:strCache>
                <c:ptCount val="1"/>
                <c:pt idx="0">
                  <c:v>Egyedi fedezettségi tartomány (90 napon túl késedelmes hitelek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M35. ábra_chart'!$E$9:$E$60</c:f>
              <c:strCache>
                <c:ptCount val="52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</c:strCache>
            </c:strRef>
          </c:cat>
          <c:val>
            <c:numRef>
              <c:f>'M35. ábra_chart'!$H$9:$H$60</c:f>
              <c:numCache>
                <c:formatCode>#\ ##0.0</c:formatCode>
                <c:ptCount val="52"/>
                <c:pt idx="0">
                  <c:v>49.418562761752611</c:v>
                </c:pt>
                <c:pt idx="1">
                  <c:v>49.436257209106074</c:v>
                </c:pt>
                <c:pt idx="2">
                  <c:v>54.946037856207866</c:v>
                </c:pt>
                <c:pt idx="3">
                  <c:v>50.376117861888289</c:v>
                </c:pt>
                <c:pt idx="4">
                  <c:v>48.572759762066866</c:v>
                </c:pt>
                <c:pt idx="5">
                  <c:v>48.901426367028556</c:v>
                </c:pt>
                <c:pt idx="6">
                  <c:v>41.793517355751348</c:v>
                </c:pt>
                <c:pt idx="7">
                  <c:v>38.901929237727735</c:v>
                </c:pt>
                <c:pt idx="8">
                  <c:v>42.594328114849816</c:v>
                </c:pt>
                <c:pt idx="9">
                  <c:v>40.889452232240011</c:v>
                </c:pt>
                <c:pt idx="10">
                  <c:v>40.562371124128035</c:v>
                </c:pt>
                <c:pt idx="11">
                  <c:v>31.17028852801991</c:v>
                </c:pt>
                <c:pt idx="12">
                  <c:v>32.848600809467264</c:v>
                </c:pt>
                <c:pt idx="13">
                  <c:v>33.483606610458054</c:v>
                </c:pt>
                <c:pt idx="14">
                  <c:v>37.146043946189636</c:v>
                </c:pt>
                <c:pt idx="15">
                  <c:v>36.097734583329277</c:v>
                </c:pt>
                <c:pt idx="16">
                  <c:v>31.893654526761608</c:v>
                </c:pt>
                <c:pt idx="17">
                  <c:v>30.93552804404284</c:v>
                </c:pt>
                <c:pt idx="18">
                  <c:v>33.432037722925564</c:v>
                </c:pt>
                <c:pt idx="19">
                  <c:v>26.028579762145796</c:v>
                </c:pt>
                <c:pt idx="20">
                  <c:v>26.461928114352553</c:v>
                </c:pt>
                <c:pt idx="21">
                  <c:v>25.303289029817748</c:v>
                </c:pt>
                <c:pt idx="22">
                  <c:v>25.008381498432094</c:v>
                </c:pt>
                <c:pt idx="23">
                  <c:v>26.183224634322457</c:v>
                </c:pt>
                <c:pt idx="24">
                  <c:v>48.614668556676094</c:v>
                </c:pt>
                <c:pt idx="25">
                  <c:v>46.135632750697908</c:v>
                </c:pt>
                <c:pt idx="26">
                  <c:v>48.670469419282888</c:v>
                </c:pt>
                <c:pt idx="27">
                  <c:v>48.282710827798738</c:v>
                </c:pt>
                <c:pt idx="28">
                  <c:v>37.723685472005933</c:v>
                </c:pt>
                <c:pt idx="29">
                  <c:v>35.336623839946419</c:v>
                </c:pt>
                <c:pt idx="30">
                  <c:v>35.56067557558579</c:v>
                </c:pt>
                <c:pt idx="31">
                  <c:v>31.613434194893308</c:v>
                </c:pt>
                <c:pt idx="32">
                  <c:v>33.752021279997386</c:v>
                </c:pt>
                <c:pt idx="33">
                  <c:v>30.389097904575941</c:v>
                </c:pt>
                <c:pt idx="34">
                  <c:v>31.116164168329114</c:v>
                </c:pt>
                <c:pt idx="35">
                  <c:v>32.393778082164793</c:v>
                </c:pt>
                <c:pt idx="36">
                  <c:v>31.123726600206467</c:v>
                </c:pt>
                <c:pt idx="37">
                  <c:v>27.030821834694024</c:v>
                </c:pt>
                <c:pt idx="38">
                  <c:v>27.543015551523609</c:v>
                </c:pt>
                <c:pt idx="39" formatCode="0.0">
                  <c:v>26.89397024490016</c:v>
                </c:pt>
                <c:pt idx="40" formatCode="0.0">
                  <c:v>25.305271166329355</c:v>
                </c:pt>
                <c:pt idx="41" formatCode="0.0">
                  <c:v>27.163696581851127</c:v>
                </c:pt>
                <c:pt idx="42" formatCode="0.0">
                  <c:v>30.441905612312162</c:v>
                </c:pt>
                <c:pt idx="43" formatCode="0.0">
                  <c:v>43.841653021082912</c:v>
                </c:pt>
                <c:pt idx="44" formatCode="0.0">
                  <c:v>27.180687608040706</c:v>
                </c:pt>
                <c:pt idx="45" formatCode="0.0">
                  <c:v>30.07232143299516</c:v>
                </c:pt>
                <c:pt idx="46" formatCode="0.0">
                  <c:v>29.592610258668266</c:v>
                </c:pt>
                <c:pt idx="47" formatCode="0.0">
                  <c:v>25.272867974430419</c:v>
                </c:pt>
                <c:pt idx="48" formatCode="0.0">
                  <c:v>23.443084971583929</c:v>
                </c:pt>
                <c:pt idx="49" formatCode="0.0">
                  <c:v>30.312340072200286</c:v>
                </c:pt>
                <c:pt idx="50" formatCode="0.0">
                  <c:v>39.965068039857215</c:v>
                </c:pt>
                <c:pt idx="51" formatCode="0.0">
                  <c:v>31.0649665509201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2A-4E6E-8F35-B590993C3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60013696"/>
        <c:axId val="160019968"/>
      </c:barChart>
      <c:lineChart>
        <c:grouping val="standard"/>
        <c:varyColors val="0"/>
        <c:ser>
          <c:idx val="2"/>
          <c:order val="2"/>
          <c:tx>
            <c:strRef>
              <c:f>'M35. ábra_chart'!$F$8</c:f>
              <c:strCache>
                <c:ptCount val="1"/>
                <c:pt idx="0">
                  <c:v>90 napon túl késedelmes hitelek értékvesztéssel való fedezettsége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M35. ábra_chart'!$E$9:$E$60</c:f>
              <c:strCache>
                <c:ptCount val="52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</c:strCache>
            </c:strRef>
          </c:cat>
          <c:val>
            <c:numRef>
              <c:f>'M35. ábra_chart'!$F$9:$F$60</c:f>
              <c:numCache>
                <c:formatCode>0.0</c:formatCode>
                <c:ptCount val="52"/>
                <c:pt idx="0">
                  <c:v>43.983589295531608</c:v>
                </c:pt>
                <c:pt idx="1">
                  <c:v>44.627679051126677</c:v>
                </c:pt>
                <c:pt idx="2">
                  <c:v>44.809711939403797</c:v>
                </c:pt>
                <c:pt idx="3">
                  <c:v>48.360354311741801</c:v>
                </c:pt>
                <c:pt idx="4">
                  <c:v>48.84406408524832</c:v>
                </c:pt>
                <c:pt idx="5">
                  <c:v>48.873713898783379</c:v>
                </c:pt>
                <c:pt idx="6">
                  <c:v>49.967927828312867</c:v>
                </c:pt>
                <c:pt idx="7">
                  <c:v>50.806942185044491</c:v>
                </c:pt>
                <c:pt idx="8">
                  <c:v>51.081916224855604</c:v>
                </c:pt>
                <c:pt idx="9">
                  <c:v>52.501769824398018</c:v>
                </c:pt>
                <c:pt idx="10">
                  <c:v>52.496024787577646</c:v>
                </c:pt>
                <c:pt idx="11">
                  <c:v>54.963461025879845</c:v>
                </c:pt>
                <c:pt idx="12">
                  <c:v>55.546116982022994</c:v>
                </c:pt>
                <c:pt idx="13">
                  <c:v>55.670517850853848</c:v>
                </c:pt>
                <c:pt idx="14">
                  <c:v>56.484904353590395</c:v>
                </c:pt>
                <c:pt idx="15">
                  <c:v>59.957096956993119</c:v>
                </c:pt>
                <c:pt idx="16">
                  <c:v>65.199107429851153</c:v>
                </c:pt>
                <c:pt idx="17">
                  <c:v>65.351361615414774</c:v>
                </c:pt>
                <c:pt idx="18">
                  <c:v>63.135308546470014</c:v>
                </c:pt>
                <c:pt idx="19">
                  <c:v>65.076555119850013</c:v>
                </c:pt>
                <c:pt idx="20">
                  <c:v>65.259062964470218</c:v>
                </c:pt>
                <c:pt idx="21">
                  <c:v>65.753794052046004</c:v>
                </c:pt>
                <c:pt idx="22">
                  <c:v>66.651246951566051</c:v>
                </c:pt>
                <c:pt idx="23">
                  <c:v>67.506337247600797</c:v>
                </c:pt>
                <c:pt idx="24">
                  <c:v>63.684385343888593</c:v>
                </c:pt>
                <c:pt idx="25">
                  <c:v>64.743580716279581</c:v>
                </c:pt>
                <c:pt idx="26">
                  <c:v>65.376153474151195</c:v>
                </c:pt>
                <c:pt idx="27">
                  <c:v>68.655862971671255</c:v>
                </c:pt>
                <c:pt idx="28">
                  <c:v>66.844425737618252</c:v>
                </c:pt>
                <c:pt idx="29">
                  <c:v>66.838963256394877</c:v>
                </c:pt>
                <c:pt idx="30">
                  <c:v>67.591615761173315</c:v>
                </c:pt>
                <c:pt idx="31">
                  <c:v>67.489248341255831</c:v>
                </c:pt>
                <c:pt idx="32">
                  <c:v>66.268407453456248</c:v>
                </c:pt>
                <c:pt idx="33">
                  <c:v>65.609089979833897</c:v>
                </c:pt>
                <c:pt idx="34">
                  <c:v>65.383044597857747</c:v>
                </c:pt>
                <c:pt idx="35">
                  <c:v>64.408057469022381</c:v>
                </c:pt>
                <c:pt idx="36">
                  <c:v>65.128590967617896</c:v>
                </c:pt>
                <c:pt idx="37">
                  <c:v>66.681886438446938</c:v>
                </c:pt>
                <c:pt idx="38">
                  <c:v>65.729773790150574</c:v>
                </c:pt>
                <c:pt idx="39">
                  <c:v>68.261132971783752</c:v>
                </c:pt>
                <c:pt idx="40">
                  <c:v>69.747975204420982</c:v>
                </c:pt>
                <c:pt idx="41">
                  <c:v>71.284728545009429</c:v>
                </c:pt>
                <c:pt idx="42">
                  <c:v>72.67399017399417</c:v>
                </c:pt>
                <c:pt idx="43">
                  <c:v>66.87690638027243</c:v>
                </c:pt>
                <c:pt idx="44">
                  <c:v>65.767180839767576</c:v>
                </c:pt>
                <c:pt idx="45">
                  <c:v>66.711014644309685</c:v>
                </c:pt>
                <c:pt idx="46">
                  <c:v>64.469060202707453</c:v>
                </c:pt>
                <c:pt idx="47">
                  <c:v>63.594384706929766</c:v>
                </c:pt>
                <c:pt idx="48">
                  <c:v>62.834483204034754</c:v>
                </c:pt>
                <c:pt idx="49">
                  <c:v>62.172527261159573</c:v>
                </c:pt>
                <c:pt idx="50">
                  <c:v>62.190065428850424</c:v>
                </c:pt>
                <c:pt idx="51">
                  <c:v>63.653919525729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2A-4E6E-8F35-B590993C33F3}"/>
            </c:ext>
          </c:extLst>
        </c:ser>
        <c:ser>
          <c:idx val="3"/>
          <c:order val="3"/>
          <c:tx>
            <c:strRef>
              <c:f>'M35. ábra_chart'!$I$8</c:f>
              <c:strCache>
                <c:ptCount val="1"/>
                <c:pt idx="0">
                  <c:v>Nemteljesítő hitelek értékvesztéssel való fedezettsége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0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M35. ábra_chart'!$E$9:$E$60</c:f>
              <c:strCache>
                <c:ptCount val="52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</c:strCache>
            </c:strRef>
          </c:cat>
          <c:val>
            <c:numRef>
              <c:f>'M35. ábra_chart'!$I$9:$I$60</c:f>
              <c:numCache>
                <c:formatCode>General</c:formatCode>
                <c:ptCount val="52"/>
                <c:pt idx="16" formatCode="0.0">
                  <c:v>55.54538050112734</c:v>
                </c:pt>
                <c:pt idx="17" formatCode="0.0">
                  <c:v>55.95565149729962</c:v>
                </c:pt>
                <c:pt idx="18" formatCode="0.0">
                  <c:v>55.63670442913854</c:v>
                </c:pt>
                <c:pt idx="19" formatCode="0.0">
                  <c:v>58.514543667601629</c:v>
                </c:pt>
                <c:pt idx="20" formatCode="0.0">
                  <c:v>58.306879347552389</c:v>
                </c:pt>
                <c:pt idx="21" formatCode="0.0">
                  <c:v>59.115341200835758</c:v>
                </c:pt>
                <c:pt idx="22" formatCode="0.0">
                  <c:v>60.083939421636266</c:v>
                </c:pt>
                <c:pt idx="23" formatCode="0.0">
                  <c:v>61.039788907843871</c:v>
                </c:pt>
                <c:pt idx="24" formatCode="0.0">
                  <c:v>53.535172123005125</c:v>
                </c:pt>
                <c:pt idx="25" formatCode="0.0">
                  <c:v>54.96786609699155</c:v>
                </c:pt>
                <c:pt idx="26" formatCode="0.0">
                  <c:v>55.043243465845812</c:v>
                </c:pt>
                <c:pt idx="27" formatCode="0.0">
                  <c:v>57.575452981331487</c:v>
                </c:pt>
                <c:pt idx="28" formatCode="0.0">
                  <c:v>55.058369353664915</c:v>
                </c:pt>
                <c:pt idx="29" formatCode="0.0">
                  <c:v>55.27440178201153</c:v>
                </c:pt>
                <c:pt idx="30" formatCode="0.0">
                  <c:v>56.42215821257539</c:v>
                </c:pt>
                <c:pt idx="31" formatCode="0.0">
                  <c:v>55.766275126746514</c:v>
                </c:pt>
                <c:pt idx="32" formatCode="0.0">
                  <c:v>57.522683671800046</c:v>
                </c:pt>
                <c:pt idx="33" formatCode="0.0">
                  <c:v>56.763815709632389</c:v>
                </c:pt>
                <c:pt idx="34" formatCode="0.0">
                  <c:v>55.806978740515177</c:v>
                </c:pt>
                <c:pt idx="35" formatCode="0.0">
                  <c:v>55.446573874642702</c:v>
                </c:pt>
                <c:pt idx="36" formatCode="0.0">
                  <c:v>55.272958636165605</c:v>
                </c:pt>
                <c:pt idx="37" formatCode="0.0">
                  <c:v>56.371447361117141</c:v>
                </c:pt>
                <c:pt idx="38" formatCode="0.0">
                  <c:v>54.676339884687749</c:v>
                </c:pt>
                <c:pt idx="39" formatCode="0.0">
                  <c:v>56.544685499732815</c:v>
                </c:pt>
                <c:pt idx="40" formatCode="0.0">
                  <c:v>53.133217500644307</c:v>
                </c:pt>
                <c:pt idx="41" formatCode="0.0">
                  <c:v>53.722342839557392</c:v>
                </c:pt>
                <c:pt idx="42" formatCode="0.0">
                  <c:v>53.766331652923846</c:v>
                </c:pt>
                <c:pt idx="43" formatCode="0.0">
                  <c:v>46.750709114418939</c:v>
                </c:pt>
                <c:pt idx="44" formatCode="0.0">
                  <c:v>48.137006604768565</c:v>
                </c:pt>
                <c:pt idx="45" formatCode="0.0">
                  <c:v>51.525337833187081</c:v>
                </c:pt>
                <c:pt idx="46" formatCode="0.0">
                  <c:v>49.206144766960932</c:v>
                </c:pt>
                <c:pt idx="47" formatCode="0.0">
                  <c:v>49.257657058966117</c:v>
                </c:pt>
                <c:pt idx="48" formatCode="0.0">
                  <c:v>48.46862259080077</c:v>
                </c:pt>
                <c:pt idx="49" formatCode="0.0">
                  <c:v>51.516717819169877</c:v>
                </c:pt>
                <c:pt idx="50" formatCode="0.0">
                  <c:v>51.582246708025451</c:v>
                </c:pt>
                <c:pt idx="51" formatCode="0.0">
                  <c:v>53.884463251778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2A-4E6E-8F35-B590993C33F3}"/>
            </c:ext>
          </c:extLst>
        </c:ser>
        <c:ser>
          <c:idx val="4"/>
          <c:order val="4"/>
          <c:tx>
            <c:strRef>
              <c:f>'M35. ábra_chart'!$J$8</c:f>
              <c:strCache>
                <c:ptCount val="1"/>
                <c:pt idx="0">
                  <c:v>Nemteljesítő, de 90 napon belül késedelmes hitelek fedezettsége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9"/>
            <c:spPr>
              <a:ln w="19050">
                <a:solidFill>
                  <a:schemeClr val="tx1"/>
                </a:solidFill>
              </a:ln>
            </c:spPr>
          </c:marker>
          <c:cat>
            <c:strRef>
              <c:f>'M35. ábra_chart'!$E$9:$E$60</c:f>
              <c:strCache>
                <c:ptCount val="52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</c:strCache>
            </c:strRef>
          </c:cat>
          <c:val>
            <c:numRef>
              <c:f>'M35. ábra_chart'!$J$9:$J$60</c:f>
              <c:numCache>
                <c:formatCode>General</c:formatCode>
                <c:ptCount val="52"/>
                <c:pt idx="16" formatCode="0.0">
                  <c:v>30.09827243531285</c:v>
                </c:pt>
                <c:pt idx="17" formatCode="0.0">
                  <c:v>29.76904657377581</c:v>
                </c:pt>
                <c:pt idx="18" formatCode="0.0">
                  <c:v>26.220542482174359</c:v>
                </c:pt>
                <c:pt idx="19" formatCode="0.0">
                  <c:v>33.509332020192147</c:v>
                </c:pt>
                <c:pt idx="20" formatCode="0.0">
                  <c:v>32.662295437611668</c:v>
                </c:pt>
                <c:pt idx="21" formatCode="0.0">
                  <c:v>31.421114657063455</c:v>
                </c:pt>
                <c:pt idx="22" formatCode="0.0">
                  <c:v>33.094663898820606</c:v>
                </c:pt>
                <c:pt idx="23" formatCode="0.0">
                  <c:v>36.339279908366812</c:v>
                </c:pt>
                <c:pt idx="24" formatCode="0.0">
                  <c:v>29.043908831778786</c:v>
                </c:pt>
                <c:pt idx="25" formatCode="0.0">
                  <c:v>30.243576190544825</c:v>
                </c:pt>
                <c:pt idx="26" formatCode="0.0">
                  <c:v>30.168885367349311</c:v>
                </c:pt>
                <c:pt idx="27" formatCode="0.0">
                  <c:v>32.571472131985715</c:v>
                </c:pt>
                <c:pt idx="28" formatCode="0.0">
                  <c:v>32.203768514934445</c:v>
                </c:pt>
                <c:pt idx="29" formatCode="0.0">
                  <c:v>33.463900078661766</c:v>
                </c:pt>
                <c:pt idx="30" formatCode="0.0">
                  <c:v>34.485666627622521</c:v>
                </c:pt>
                <c:pt idx="31" formatCode="0.0">
                  <c:v>33.957068506530504</c:v>
                </c:pt>
                <c:pt idx="32" formatCode="0.0">
                  <c:v>39.090154515764993</c:v>
                </c:pt>
                <c:pt idx="33" formatCode="0.0">
                  <c:v>38.966765147894648</c:v>
                </c:pt>
                <c:pt idx="34" formatCode="0.0">
                  <c:v>39.020998116231873</c:v>
                </c:pt>
                <c:pt idx="35" formatCode="0.0">
                  <c:v>37.579454203274402</c:v>
                </c:pt>
                <c:pt idx="36" formatCode="0.0">
                  <c:v>36.033621900152902</c:v>
                </c:pt>
                <c:pt idx="37" formatCode="0.0">
                  <c:v>38.578560056395531</c:v>
                </c:pt>
                <c:pt idx="38" formatCode="0.0">
                  <c:v>36.995459885805673</c:v>
                </c:pt>
                <c:pt idx="39" formatCode="0.0">
                  <c:v>39.779905527605038</c:v>
                </c:pt>
                <c:pt idx="40" formatCode="0.0">
                  <c:v>35.58315060622882</c:v>
                </c:pt>
                <c:pt idx="41" formatCode="0.0">
                  <c:v>36.904275128439863</c:v>
                </c:pt>
                <c:pt idx="42" formatCode="0.0">
                  <c:v>37.831065296485747</c:v>
                </c:pt>
                <c:pt idx="43" formatCode="0.0">
                  <c:v>38.142528342252596</c:v>
                </c:pt>
                <c:pt idx="44" formatCode="0.0">
                  <c:v>39.072674243647185</c:v>
                </c:pt>
                <c:pt idx="45" formatCode="0.0">
                  <c:v>43.296762128980355</c:v>
                </c:pt>
                <c:pt idx="46" formatCode="0.0">
                  <c:v>41.437274283141804</c:v>
                </c:pt>
                <c:pt idx="47" formatCode="0.0">
                  <c:v>42.021859045994518</c:v>
                </c:pt>
                <c:pt idx="48" formatCode="0.0">
                  <c:v>40.840153748828115</c:v>
                </c:pt>
                <c:pt idx="49" formatCode="0.0">
                  <c:v>43.020000357551673</c:v>
                </c:pt>
                <c:pt idx="50" formatCode="0.0">
                  <c:v>42.13941774043964</c:v>
                </c:pt>
                <c:pt idx="51" formatCode="0.0">
                  <c:v>43.54491584906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B2A-4E6E-8F35-B590993C3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024064"/>
        <c:axId val="160021888"/>
      </c:lineChart>
      <c:catAx>
        <c:axId val="16001369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0019968"/>
        <c:crosses val="autoZero"/>
        <c:auto val="1"/>
        <c:lblAlgn val="ctr"/>
        <c:lblOffset val="100"/>
        <c:tickLblSkip val="2"/>
        <c:noMultiLvlLbl val="0"/>
      </c:catAx>
      <c:valAx>
        <c:axId val="160019968"/>
        <c:scaling>
          <c:orientation val="minMax"/>
          <c:max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8620903156336233E-2"/>
              <c:y val="1.087037037037037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60013696"/>
        <c:crosses val="autoZero"/>
        <c:crossBetween val="between"/>
      </c:valAx>
      <c:valAx>
        <c:axId val="160021888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90043636853085673"/>
              <c:y val="6.5185185185185187E-5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60024064"/>
        <c:crosses val="max"/>
        <c:crossBetween val="between"/>
        <c:majorUnit val="10"/>
      </c:valAx>
      <c:catAx>
        <c:axId val="160024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60021888"/>
        <c:crosses val="autoZero"/>
        <c:auto val="1"/>
        <c:lblAlgn val="ctr"/>
        <c:lblOffset val="100"/>
        <c:noMultiLvlLbl val="0"/>
      </c:catAx>
      <c:spPr>
        <a:noFill/>
        <a:ln>
          <a:solidFill>
            <a:prstClr val="black"/>
          </a:solidFill>
        </a:ln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6.0310416666666665E-2"/>
          <c:y val="0.79395833333333332"/>
          <c:w val="0.88148124999999988"/>
          <c:h val="0.20133796296296297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hu-HU"/>
    </a:p>
  </c:txPr>
  <c:printSettings>
    <c:headerFooter/>
    <c:pageMargins b="0.750000000000006" l="0.70000000000000062" r="0.70000000000000062" t="0.750000000000006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3588182496627E-2"/>
          <c:y val="5.5234227007958762E-2"/>
          <c:w val="0.82427731070940391"/>
          <c:h val="0.656967150187590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4. ábra_chart'!$F$11</c:f>
              <c:strCache>
                <c:ptCount val="1"/>
                <c:pt idx="0">
                  <c:v>Adóssággeneráló finanszírozás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. ábra_chart'!$E$13:$E$91</c:f>
              <c:strCache>
                <c:ptCount val="7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4. ábra_chart'!$F$13:$F$91</c:f>
              <c:numCache>
                <c:formatCode>0.0</c:formatCode>
                <c:ptCount val="79"/>
                <c:pt idx="0">
                  <c:v>7.3022594711748177</c:v>
                </c:pt>
                <c:pt idx="1">
                  <c:v>6.154121353900238</c:v>
                </c:pt>
                <c:pt idx="2">
                  <c:v>6.4199325134996634</c:v>
                </c:pt>
                <c:pt idx="3">
                  <c:v>9.2385645459694246</c:v>
                </c:pt>
                <c:pt idx="4">
                  <c:v>8.0531958976514915</c:v>
                </c:pt>
                <c:pt idx="5">
                  <c:v>4.8130533381423248</c:v>
                </c:pt>
                <c:pt idx="6">
                  <c:v>-1.3016111174993421</c:v>
                </c:pt>
                <c:pt idx="7">
                  <c:v>3.765235502832498</c:v>
                </c:pt>
                <c:pt idx="8">
                  <c:v>10.58093494607683</c:v>
                </c:pt>
                <c:pt idx="9">
                  <c:v>6.9756479990844227</c:v>
                </c:pt>
                <c:pt idx="10">
                  <c:v>4.8573673632185184</c:v>
                </c:pt>
                <c:pt idx="11">
                  <c:v>11.294540355997908</c:v>
                </c:pt>
                <c:pt idx="12">
                  <c:v>16.231547994839545</c:v>
                </c:pt>
                <c:pt idx="13">
                  <c:v>11.65291155020077</c:v>
                </c:pt>
                <c:pt idx="14">
                  <c:v>4.708746716022274</c:v>
                </c:pt>
                <c:pt idx="15">
                  <c:v>13.611667307253144</c:v>
                </c:pt>
                <c:pt idx="16">
                  <c:v>3.9339951237204254</c:v>
                </c:pt>
                <c:pt idx="17">
                  <c:v>8.4652488519595241</c:v>
                </c:pt>
                <c:pt idx="18">
                  <c:v>8.7847396606644192</c:v>
                </c:pt>
                <c:pt idx="19">
                  <c:v>8.4569343275930642</c:v>
                </c:pt>
                <c:pt idx="20">
                  <c:v>-6.4392424128182899</c:v>
                </c:pt>
                <c:pt idx="21">
                  <c:v>-1.8054920142134807</c:v>
                </c:pt>
                <c:pt idx="22">
                  <c:v>-1.9452428250742091</c:v>
                </c:pt>
                <c:pt idx="23">
                  <c:v>0.28638348530856395</c:v>
                </c:pt>
                <c:pt idx="24">
                  <c:v>-1.3803978669102519</c:v>
                </c:pt>
                <c:pt idx="25">
                  <c:v>0.53329565673480317</c:v>
                </c:pt>
                <c:pt idx="26">
                  <c:v>-5.8698068776410572</c:v>
                </c:pt>
                <c:pt idx="27">
                  <c:v>1.4109574430946088</c:v>
                </c:pt>
                <c:pt idx="28">
                  <c:v>-1.0122873800900734</c:v>
                </c:pt>
                <c:pt idx="29">
                  <c:v>-2.7956454972423925</c:v>
                </c:pt>
                <c:pt idx="30">
                  <c:v>-7.4802040622813681</c:v>
                </c:pt>
                <c:pt idx="31">
                  <c:v>-1.6161994664170587</c:v>
                </c:pt>
                <c:pt idx="32">
                  <c:v>-5.7205064468575548</c:v>
                </c:pt>
                <c:pt idx="33">
                  <c:v>-12.438292708305582</c:v>
                </c:pt>
                <c:pt idx="34">
                  <c:v>-11.775808675983837</c:v>
                </c:pt>
                <c:pt idx="35">
                  <c:v>-10.800043954009091</c:v>
                </c:pt>
                <c:pt idx="36">
                  <c:v>-4.354009132802247</c:v>
                </c:pt>
                <c:pt idx="37">
                  <c:v>-4.8613539001817916</c:v>
                </c:pt>
                <c:pt idx="38">
                  <c:v>-13.412008365615428</c:v>
                </c:pt>
                <c:pt idx="39">
                  <c:v>-3.8950879243295153</c:v>
                </c:pt>
                <c:pt idx="40">
                  <c:v>2.4993150161707081</c:v>
                </c:pt>
                <c:pt idx="41">
                  <c:v>-8.038905734890001</c:v>
                </c:pt>
                <c:pt idx="42">
                  <c:v>-12.006732533362346</c:v>
                </c:pt>
                <c:pt idx="43">
                  <c:v>-3.7279543885548438</c:v>
                </c:pt>
                <c:pt idx="44">
                  <c:v>-4.9199880968411822</c:v>
                </c:pt>
                <c:pt idx="45">
                  <c:v>-9.5623648020027314</c:v>
                </c:pt>
                <c:pt idx="46">
                  <c:v>-12.990082062636048</c:v>
                </c:pt>
                <c:pt idx="47">
                  <c:v>-1.1747487074775536</c:v>
                </c:pt>
                <c:pt idx="48">
                  <c:v>-4.524783243246711</c:v>
                </c:pt>
                <c:pt idx="49">
                  <c:v>-8.6229806995990348</c:v>
                </c:pt>
                <c:pt idx="50">
                  <c:v>-5.4032107523539556</c:v>
                </c:pt>
                <c:pt idx="51">
                  <c:v>-1.3831708835701233</c:v>
                </c:pt>
                <c:pt idx="52">
                  <c:v>-4.26401820977879</c:v>
                </c:pt>
                <c:pt idx="53">
                  <c:v>-2.8608544462995971</c:v>
                </c:pt>
                <c:pt idx="54">
                  <c:v>-4.3271767868123465</c:v>
                </c:pt>
                <c:pt idx="55">
                  <c:v>-3.7789067689465949</c:v>
                </c:pt>
                <c:pt idx="56">
                  <c:v>-1.9200907273551073</c:v>
                </c:pt>
                <c:pt idx="57">
                  <c:v>-4.3580606625368583</c:v>
                </c:pt>
                <c:pt idx="58">
                  <c:v>-1.0906080779594431</c:v>
                </c:pt>
                <c:pt idx="59">
                  <c:v>-0.65948789237104966</c:v>
                </c:pt>
                <c:pt idx="60">
                  <c:v>-6.5230964796460178E-2</c:v>
                </c:pt>
                <c:pt idx="61">
                  <c:v>0.30740831174399974</c:v>
                </c:pt>
                <c:pt idx="62">
                  <c:v>-1.9817866916179976</c:v>
                </c:pt>
                <c:pt idx="63">
                  <c:v>-1.0960301379986914</c:v>
                </c:pt>
                <c:pt idx="64">
                  <c:v>3.9432043332534459</c:v>
                </c:pt>
                <c:pt idx="65">
                  <c:v>-1.164836372628542</c:v>
                </c:pt>
                <c:pt idx="66">
                  <c:v>1.8868461371452989</c:v>
                </c:pt>
                <c:pt idx="67">
                  <c:v>2.0681514125918734</c:v>
                </c:pt>
                <c:pt idx="68">
                  <c:v>6.235574499294076</c:v>
                </c:pt>
                <c:pt idx="69">
                  <c:v>3.5168952392716983</c:v>
                </c:pt>
                <c:pt idx="70">
                  <c:v>1.9643225404492171</c:v>
                </c:pt>
                <c:pt idx="71">
                  <c:v>9.0094587651149229</c:v>
                </c:pt>
                <c:pt idx="72">
                  <c:v>3.161409745869098</c:v>
                </c:pt>
                <c:pt idx="73">
                  <c:v>3.6121158660889403</c:v>
                </c:pt>
                <c:pt idx="74">
                  <c:v>7.2058882299412108</c:v>
                </c:pt>
                <c:pt idx="75">
                  <c:v>9.0630395603816982</c:v>
                </c:pt>
                <c:pt idx="76">
                  <c:v>3.8334794500659015</c:v>
                </c:pt>
                <c:pt idx="77">
                  <c:v>-3.7619402573142442</c:v>
                </c:pt>
                <c:pt idx="78">
                  <c:v>-1.9634226772130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98-4BA8-BB66-CE66D99B2D75}"/>
            </c:ext>
          </c:extLst>
        </c:ser>
        <c:ser>
          <c:idx val="1"/>
          <c:order val="1"/>
          <c:tx>
            <c:strRef>
              <c:f>'M4. ábra_chart'!$G$11</c:f>
              <c:strCache>
                <c:ptCount val="1"/>
                <c:pt idx="0">
                  <c:v>Adósságot nem generáló fin.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. ábra_chart'!$E$13:$E$91</c:f>
              <c:strCache>
                <c:ptCount val="7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4. ábra_chart'!$G$13:$G$91</c:f>
              <c:numCache>
                <c:formatCode>0.0</c:formatCode>
                <c:ptCount val="79"/>
                <c:pt idx="0">
                  <c:v>1.9188656393440247</c:v>
                </c:pt>
                <c:pt idx="1">
                  <c:v>5.0324005189894274</c:v>
                </c:pt>
                <c:pt idx="2">
                  <c:v>3.7049326092938801</c:v>
                </c:pt>
                <c:pt idx="3">
                  <c:v>1.9362004387606602</c:v>
                </c:pt>
                <c:pt idx="4">
                  <c:v>1.1509164464080575</c:v>
                </c:pt>
                <c:pt idx="5">
                  <c:v>5.4659384902693215</c:v>
                </c:pt>
                <c:pt idx="6">
                  <c:v>7.6351794134538009</c:v>
                </c:pt>
                <c:pt idx="7">
                  <c:v>8.4775127639431211</c:v>
                </c:pt>
                <c:pt idx="8">
                  <c:v>-2.4163619528753668</c:v>
                </c:pt>
                <c:pt idx="9">
                  <c:v>2.5085477477371474</c:v>
                </c:pt>
                <c:pt idx="10">
                  <c:v>-2.0202988006559326</c:v>
                </c:pt>
                <c:pt idx="11">
                  <c:v>-2.7883962103448483</c:v>
                </c:pt>
                <c:pt idx="12">
                  <c:v>-10.507727931751198</c:v>
                </c:pt>
                <c:pt idx="13">
                  <c:v>-7.936808070690363</c:v>
                </c:pt>
                <c:pt idx="14">
                  <c:v>-1.6081709704283607</c:v>
                </c:pt>
                <c:pt idx="15">
                  <c:v>1.4131931517848064</c:v>
                </c:pt>
                <c:pt idx="16">
                  <c:v>-1.1796052434195827</c:v>
                </c:pt>
                <c:pt idx="17">
                  <c:v>-1.1867352202984986</c:v>
                </c:pt>
                <c:pt idx="18">
                  <c:v>1.1330650628027588</c:v>
                </c:pt>
                <c:pt idx="19">
                  <c:v>0.69211492070404745</c:v>
                </c:pt>
                <c:pt idx="20">
                  <c:v>-1.949769473972069</c:v>
                </c:pt>
                <c:pt idx="21">
                  <c:v>-1.1771271391143157</c:v>
                </c:pt>
                <c:pt idx="22">
                  <c:v>2.0763051149092111</c:v>
                </c:pt>
                <c:pt idx="23">
                  <c:v>-0.79323413956821043</c:v>
                </c:pt>
                <c:pt idx="24">
                  <c:v>-3.1935024896735631</c:v>
                </c:pt>
                <c:pt idx="25">
                  <c:v>0.73700093497802588</c:v>
                </c:pt>
                <c:pt idx="26">
                  <c:v>3.0376367502137298</c:v>
                </c:pt>
                <c:pt idx="27">
                  <c:v>1.2913642666491199</c:v>
                </c:pt>
                <c:pt idx="28">
                  <c:v>-4.141976263466203E-2</c:v>
                </c:pt>
                <c:pt idx="29">
                  <c:v>3.3179509007246457</c:v>
                </c:pt>
                <c:pt idx="30">
                  <c:v>6.4574674032929824</c:v>
                </c:pt>
                <c:pt idx="31">
                  <c:v>4.8666126553036371</c:v>
                </c:pt>
                <c:pt idx="32">
                  <c:v>-1.0214149399529624</c:v>
                </c:pt>
                <c:pt idx="33">
                  <c:v>5.1104866163224445</c:v>
                </c:pt>
                <c:pt idx="34">
                  <c:v>4.7242522011075003</c:v>
                </c:pt>
                <c:pt idx="35">
                  <c:v>3.6608437941869236</c:v>
                </c:pt>
                <c:pt idx="36">
                  <c:v>-2.7184343601617402</c:v>
                </c:pt>
                <c:pt idx="37">
                  <c:v>-2.1871078013818539</c:v>
                </c:pt>
                <c:pt idx="38">
                  <c:v>7.2596321931882128</c:v>
                </c:pt>
                <c:pt idx="39">
                  <c:v>2.8976589135731556</c:v>
                </c:pt>
                <c:pt idx="40">
                  <c:v>-5.288276154233384</c:v>
                </c:pt>
                <c:pt idx="41">
                  <c:v>3.6351174065793947</c:v>
                </c:pt>
                <c:pt idx="42">
                  <c:v>4.9273995808868234</c:v>
                </c:pt>
                <c:pt idx="43">
                  <c:v>-0.23506185837263976</c:v>
                </c:pt>
                <c:pt idx="44">
                  <c:v>-3.1142233215814143</c:v>
                </c:pt>
                <c:pt idx="45">
                  <c:v>4.3385318597878779</c:v>
                </c:pt>
                <c:pt idx="46">
                  <c:v>4.6407729159710156</c:v>
                </c:pt>
                <c:pt idx="47">
                  <c:v>0.21693073282570202</c:v>
                </c:pt>
                <c:pt idx="48">
                  <c:v>-2.9681720568092183</c:v>
                </c:pt>
                <c:pt idx="49">
                  <c:v>5.7735027103269871</c:v>
                </c:pt>
                <c:pt idx="50">
                  <c:v>4.6567857550274976</c:v>
                </c:pt>
                <c:pt idx="51">
                  <c:v>1.0977418381749542</c:v>
                </c:pt>
                <c:pt idx="52">
                  <c:v>-3.5087430386396132</c:v>
                </c:pt>
                <c:pt idx="53">
                  <c:v>3.2325292965962658</c:v>
                </c:pt>
                <c:pt idx="54">
                  <c:v>2.8309152406171152</c:v>
                </c:pt>
                <c:pt idx="55">
                  <c:v>0.77260459250227731</c:v>
                </c:pt>
                <c:pt idx="56">
                  <c:v>-0.2071812111643615</c:v>
                </c:pt>
                <c:pt idx="57">
                  <c:v>5.4500450619365655</c:v>
                </c:pt>
                <c:pt idx="58">
                  <c:v>-1.5901769650823743</c:v>
                </c:pt>
                <c:pt idx="59">
                  <c:v>1.6956547291107367</c:v>
                </c:pt>
                <c:pt idx="60">
                  <c:v>-2.5168137425155401</c:v>
                </c:pt>
                <c:pt idx="61">
                  <c:v>-0.13498535427115743</c:v>
                </c:pt>
                <c:pt idx="62">
                  <c:v>2.9478769338173381</c:v>
                </c:pt>
                <c:pt idx="63">
                  <c:v>3.3544080789684827</c:v>
                </c:pt>
                <c:pt idx="64">
                  <c:v>0.49234927104932058</c:v>
                </c:pt>
                <c:pt idx="65">
                  <c:v>-0.35052703557530457</c:v>
                </c:pt>
                <c:pt idx="66">
                  <c:v>-1.0563526005549537</c:v>
                </c:pt>
                <c:pt idx="67">
                  <c:v>-2.919522426460945</c:v>
                </c:pt>
                <c:pt idx="68">
                  <c:v>-0.50067449929033914</c:v>
                </c:pt>
                <c:pt idx="69">
                  <c:v>2.531175124028981</c:v>
                </c:pt>
                <c:pt idx="70">
                  <c:v>2.5657670953425455</c:v>
                </c:pt>
                <c:pt idx="71">
                  <c:v>-6.2137748398252111</c:v>
                </c:pt>
                <c:pt idx="72">
                  <c:v>0.35350837983884936</c:v>
                </c:pt>
                <c:pt idx="73">
                  <c:v>9.442971817132408</c:v>
                </c:pt>
                <c:pt idx="74">
                  <c:v>3.4709298539622373</c:v>
                </c:pt>
                <c:pt idx="75">
                  <c:v>-6.5924157844730829</c:v>
                </c:pt>
                <c:pt idx="76">
                  <c:v>-2.7326775199333326</c:v>
                </c:pt>
                <c:pt idx="77">
                  <c:v>3.9913593720921443</c:v>
                </c:pt>
                <c:pt idx="78">
                  <c:v>6.1465114766581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98-4BA8-BB66-CE66D99B2D75}"/>
            </c:ext>
          </c:extLst>
        </c:ser>
        <c:ser>
          <c:idx val="2"/>
          <c:order val="2"/>
          <c:tx>
            <c:strRef>
              <c:f>'M4. ábra_chart'!$H$11</c:f>
              <c:strCache>
                <c:ptCount val="1"/>
                <c:pt idx="0">
                  <c:v>Pénzügyi derivatívák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. ábra_chart'!$E$13:$E$91</c:f>
              <c:strCache>
                <c:ptCount val="7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4. ábra_chart'!$H$13:$H$91</c:f>
              <c:numCache>
                <c:formatCode>0.0</c:formatCode>
                <c:ptCount val="79"/>
                <c:pt idx="0">
                  <c:v>5.6121983592045649E-2</c:v>
                </c:pt>
                <c:pt idx="1">
                  <c:v>0.92471048918756693</c:v>
                </c:pt>
                <c:pt idx="2">
                  <c:v>0.75652761065785912</c:v>
                </c:pt>
                <c:pt idx="3">
                  <c:v>-0.61087856412974306</c:v>
                </c:pt>
                <c:pt idx="4">
                  <c:v>-0.30474266239973175</c:v>
                </c:pt>
                <c:pt idx="5">
                  <c:v>0.53337143784846319</c:v>
                </c:pt>
                <c:pt idx="6">
                  <c:v>-0.19634909473113032</c:v>
                </c:pt>
                <c:pt idx="7">
                  <c:v>0.27617063237897183</c:v>
                </c:pt>
                <c:pt idx="8">
                  <c:v>-2.3540367968578795</c:v>
                </c:pt>
                <c:pt idx="9">
                  <c:v>-7.9832660819762369E-2</c:v>
                </c:pt>
                <c:pt idx="10">
                  <c:v>2.474905189576897</c:v>
                </c:pt>
                <c:pt idx="11">
                  <c:v>1.7495651468088489</c:v>
                </c:pt>
                <c:pt idx="12">
                  <c:v>1.1558433494252567</c:v>
                </c:pt>
                <c:pt idx="13">
                  <c:v>0.36940592660600741</c:v>
                </c:pt>
                <c:pt idx="14">
                  <c:v>0.15942121712616295</c:v>
                </c:pt>
                <c:pt idx="15">
                  <c:v>-3.2646936506527524</c:v>
                </c:pt>
                <c:pt idx="16">
                  <c:v>3.5650784695692881</c:v>
                </c:pt>
                <c:pt idx="17">
                  <c:v>1.0174385898543348</c:v>
                </c:pt>
                <c:pt idx="18">
                  <c:v>-4.1447287116262466</c:v>
                </c:pt>
                <c:pt idx="19">
                  <c:v>-6.6336749307277785</c:v>
                </c:pt>
                <c:pt idx="20">
                  <c:v>3.2980252216981261</c:v>
                </c:pt>
                <c:pt idx="21">
                  <c:v>4.8366219635852667</c:v>
                </c:pt>
                <c:pt idx="22">
                  <c:v>0.22148182951650933</c:v>
                </c:pt>
                <c:pt idx="23">
                  <c:v>-0.12528946242758943</c:v>
                </c:pt>
                <c:pt idx="24">
                  <c:v>1.5582713339434782</c:v>
                </c:pt>
                <c:pt idx="25">
                  <c:v>-0.8702079377991272</c:v>
                </c:pt>
                <c:pt idx="26">
                  <c:v>1.7524205703024149</c:v>
                </c:pt>
                <c:pt idx="27">
                  <c:v>-1.5682994588170882</c:v>
                </c:pt>
                <c:pt idx="28">
                  <c:v>1.1478455677943553</c:v>
                </c:pt>
                <c:pt idx="29">
                  <c:v>-1.3372459544191018</c:v>
                </c:pt>
                <c:pt idx="30">
                  <c:v>-1.4166355895675216</c:v>
                </c:pt>
                <c:pt idx="31">
                  <c:v>-1.0448062608529913</c:v>
                </c:pt>
                <c:pt idx="32">
                  <c:v>-0.46442855262833976</c:v>
                </c:pt>
                <c:pt idx="33">
                  <c:v>0.70485025904279919</c:v>
                </c:pt>
                <c:pt idx="34">
                  <c:v>1.6428163162032174</c:v>
                </c:pt>
                <c:pt idx="35">
                  <c:v>1.0596766777515487</c:v>
                </c:pt>
                <c:pt idx="36">
                  <c:v>0.2235111195447636</c:v>
                </c:pt>
                <c:pt idx="37">
                  <c:v>0.49051470891846871</c:v>
                </c:pt>
                <c:pt idx="38">
                  <c:v>0.69230187289225675</c:v>
                </c:pt>
                <c:pt idx="39">
                  <c:v>-6.5282684072130531E-2</c:v>
                </c:pt>
                <c:pt idx="40">
                  <c:v>-0.2340791351899785</c:v>
                </c:pt>
                <c:pt idx="41">
                  <c:v>-4.4061361816524341E-2</c:v>
                </c:pt>
                <c:pt idx="42">
                  <c:v>-0.60219119486651529</c:v>
                </c:pt>
                <c:pt idx="43">
                  <c:v>0.43396352971559304</c:v>
                </c:pt>
                <c:pt idx="44">
                  <c:v>1.24947225192325</c:v>
                </c:pt>
                <c:pt idx="45">
                  <c:v>1.004457280021503</c:v>
                </c:pt>
                <c:pt idx="46">
                  <c:v>-0.18995445773523079</c:v>
                </c:pt>
                <c:pt idx="47">
                  <c:v>-1.5994893822116967</c:v>
                </c:pt>
                <c:pt idx="48">
                  <c:v>-0.26887621101267734</c:v>
                </c:pt>
                <c:pt idx="49">
                  <c:v>0.2347752478844444</c:v>
                </c:pt>
                <c:pt idx="50">
                  <c:v>1.1209919278367124</c:v>
                </c:pt>
                <c:pt idx="51">
                  <c:v>1.7542339798015685</c:v>
                </c:pt>
                <c:pt idx="52">
                  <c:v>-0.80060927919393365</c:v>
                </c:pt>
                <c:pt idx="53">
                  <c:v>1.1887370984238037</c:v>
                </c:pt>
                <c:pt idx="54">
                  <c:v>1.2080012465431273</c:v>
                </c:pt>
                <c:pt idx="55">
                  <c:v>0.52500906212806808</c:v>
                </c:pt>
                <c:pt idx="56">
                  <c:v>-0.32684359473443009</c:v>
                </c:pt>
                <c:pt idx="57">
                  <c:v>0.35944246793195844</c:v>
                </c:pt>
                <c:pt idx="58">
                  <c:v>2.0237653698053344</c:v>
                </c:pt>
                <c:pt idx="59">
                  <c:v>0.6930213688692447</c:v>
                </c:pt>
                <c:pt idx="60">
                  <c:v>4.1274314096824589E-3</c:v>
                </c:pt>
                <c:pt idx="61">
                  <c:v>3.1499940568025422E-2</c:v>
                </c:pt>
                <c:pt idx="62">
                  <c:v>-0.62676738936451337</c:v>
                </c:pt>
                <c:pt idx="63">
                  <c:v>0.3931910554829337</c:v>
                </c:pt>
                <c:pt idx="64">
                  <c:v>-0.55802477154830765</c:v>
                </c:pt>
                <c:pt idx="65">
                  <c:v>1.1264989363903601</c:v>
                </c:pt>
                <c:pt idx="66">
                  <c:v>0.22858038016891896</c:v>
                </c:pt>
                <c:pt idx="67">
                  <c:v>0.49986060791879749</c:v>
                </c:pt>
                <c:pt idx="68">
                  <c:v>-0.46048478874095256</c:v>
                </c:pt>
                <c:pt idx="69">
                  <c:v>0.7377135649299692</c:v>
                </c:pt>
                <c:pt idx="70">
                  <c:v>0.64447185701499055</c:v>
                </c:pt>
                <c:pt idx="71">
                  <c:v>2.6133714933528265</c:v>
                </c:pt>
                <c:pt idx="72">
                  <c:v>3.2155103547477899</c:v>
                </c:pt>
                <c:pt idx="73">
                  <c:v>0.13268393782514293</c:v>
                </c:pt>
                <c:pt idx="74">
                  <c:v>-0.23621226023291816</c:v>
                </c:pt>
                <c:pt idx="75">
                  <c:v>-0.97695890663024487</c:v>
                </c:pt>
                <c:pt idx="76">
                  <c:v>-1.2188444383879649</c:v>
                </c:pt>
                <c:pt idx="77">
                  <c:v>-0.14828447627788177</c:v>
                </c:pt>
                <c:pt idx="78">
                  <c:v>-1.7827577268025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98-4BA8-BB66-CE66D99B2D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80603208"/>
        <c:axId val="1080606160"/>
      </c:barChart>
      <c:lineChart>
        <c:grouping val="standard"/>
        <c:varyColors val="0"/>
        <c:ser>
          <c:idx val="3"/>
          <c:order val="3"/>
          <c:tx>
            <c:strRef>
              <c:f>'M4. ábra_chart'!$I$11</c:f>
              <c:strCache>
                <c:ptCount val="1"/>
                <c:pt idx="0">
                  <c:v>Külső finanszírozási igény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. ábra_chart'!$E$13:$E$91</c:f>
              <c:strCache>
                <c:ptCount val="7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4. ábra_chart'!$I$13:$I$91</c:f>
              <c:numCache>
                <c:formatCode>0.0</c:formatCode>
                <c:ptCount val="79"/>
                <c:pt idx="0">
                  <c:v>9.2772470941108889</c:v>
                </c:pt>
                <c:pt idx="1">
                  <c:v>12.111232362077232</c:v>
                </c:pt>
                <c:pt idx="2">
                  <c:v>10.881392733451403</c:v>
                </c:pt>
                <c:pt idx="3">
                  <c:v>10.563886420600342</c:v>
                </c:pt>
                <c:pt idx="4">
                  <c:v>8.8993696816598167</c:v>
                </c:pt>
                <c:pt idx="5">
                  <c:v>10.81236326626011</c:v>
                </c:pt>
                <c:pt idx="6">
                  <c:v>6.1372192012233286</c:v>
                </c:pt>
                <c:pt idx="7">
                  <c:v>12.51891889915459</c:v>
                </c:pt>
                <c:pt idx="8">
                  <c:v>5.8105361963435849</c:v>
                </c:pt>
                <c:pt idx="9">
                  <c:v>9.4043630860018066</c:v>
                </c:pt>
                <c:pt idx="10">
                  <c:v>5.3119737521394832</c:v>
                </c:pt>
                <c:pt idx="11">
                  <c:v>10.255709292461908</c:v>
                </c:pt>
                <c:pt idx="12">
                  <c:v>6.8796634125136036</c:v>
                </c:pt>
                <c:pt idx="13">
                  <c:v>4.0855094061164134</c:v>
                </c:pt>
                <c:pt idx="14">
                  <c:v>3.2599969627200758</c:v>
                </c:pt>
                <c:pt idx="15">
                  <c:v>11.760166808385199</c:v>
                </c:pt>
                <c:pt idx="16">
                  <c:v>6.3194683498701307</c:v>
                </c:pt>
                <c:pt idx="17">
                  <c:v>8.2959522215153605</c:v>
                </c:pt>
                <c:pt idx="18">
                  <c:v>5.7730760118409306</c:v>
                </c:pt>
                <c:pt idx="19">
                  <c:v>2.5153743175693339</c:v>
                </c:pt>
                <c:pt idx="20">
                  <c:v>-5.0909866650922329</c:v>
                </c:pt>
                <c:pt idx="21">
                  <c:v>1.8540028102574702</c:v>
                </c:pt>
                <c:pt idx="22">
                  <c:v>0.35254411935151131</c:v>
                </c:pt>
                <c:pt idx="23">
                  <c:v>-0.63214011668723591</c:v>
                </c:pt>
                <c:pt idx="24">
                  <c:v>-3.0156290226403364</c:v>
                </c:pt>
                <c:pt idx="25">
                  <c:v>0.40008865391370174</c:v>
                </c:pt>
                <c:pt idx="26">
                  <c:v>-1.0797495571249125</c:v>
                </c:pt>
                <c:pt idx="27">
                  <c:v>1.1340222509266404</c:v>
                </c:pt>
                <c:pt idx="28">
                  <c:v>9.4138425069619919E-2</c:v>
                </c:pt>
                <c:pt idx="29">
                  <c:v>-0.81494055093684836</c:v>
                </c:pt>
                <c:pt idx="30">
                  <c:v>-2.4393722485559075</c:v>
                </c:pt>
                <c:pt idx="31">
                  <c:v>2.2056069280335868</c:v>
                </c:pt>
                <c:pt idx="32">
                  <c:v>-7.2063499394388568</c:v>
                </c:pt>
                <c:pt idx="33">
                  <c:v>-6.6229558329403373</c:v>
                </c:pt>
                <c:pt idx="34">
                  <c:v>-5.4087401586731199</c:v>
                </c:pt>
                <c:pt idx="35">
                  <c:v>-6.079523482070619</c:v>
                </c:pt>
                <c:pt idx="36">
                  <c:v>-6.848932373419224</c:v>
                </c:pt>
                <c:pt idx="37">
                  <c:v>-6.5579469926451761</c:v>
                </c:pt>
                <c:pt idx="38">
                  <c:v>-5.4600742995349592</c:v>
                </c:pt>
                <c:pt idx="39">
                  <c:v>-1.06271169482849</c:v>
                </c:pt>
                <c:pt idx="40">
                  <c:v>-3.0230402732526547</c:v>
                </c:pt>
                <c:pt idx="41">
                  <c:v>-4.4478496901271303</c:v>
                </c:pt>
                <c:pt idx="42">
                  <c:v>-7.6815241473420377</c:v>
                </c:pt>
                <c:pt idx="43">
                  <c:v>-3.5290527172118904</c:v>
                </c:pt>
                <c:pt idx="44">
                  <c:v>-6.7847391664993468</c:v>
                </c:pt>
                <c:pt idx="45">
                  <c:v>-4.2193756621933503</c:v>
                </c:pt>
                <c:pt idx="46">
                  <c:v>-8.539263604400265</c:v>
                </c:pt>
                <c:pt idx="47">
                  <c:v>-2.5573073568635483</c:v>
                </c:pt>
                <c:pt idx="48">
                  <c:v>-7.7618315110686069</c:v>
                </c:pt>
                <c:pt idx="49">
                  <c:v>-2.6147027413876036</c:v>
                </c:pt>
                <c:pt idx="50">
                  <c:v>0.37456693051025441</c:v>
                </c:pt>
                <c:pt idx="51">
                  <c:v>1.4688049344063994</c:v>
                </c:pt>
                <c:pt idx="52">
                  <c:v>-8.5733705276123366</c:v>
                </c:pt>
                <c:pt idx="53">
                  <c:v>1.5604119487204724</c:v>
                </c:pt>
                <c:pt idx="54">
                  <c:v>-0.28826029965210431</c:v>
                </c:pt>
                <c:pt idx="55">
                  <c:v>-2.4812931143162498</c:v>
                </c:pt>
                <c:pt idx="56">
                  <c:v>-2.4541155332538986</c:v>
                </c:pt>
                <c:pt idx="57">
                  <c:v>1.4514268673316657</c:v>
                </c:pt>
                <c:pt idx="58">
                  <c:v>-0.65701967323648314</c:v>
                </c:pt>
                <c:pt idx="59">
                  <c:v>1.7291882056089318</c:v>
                </c:pt>
                <c:pt idx="60">
                  <c:v>-2.5779172759023177</c:v>
                </c:pt>
                <c:pt idx="61">
                  <c:v>0.20392289804086772</c:v>
                </c:pt>
                <c:pt idx="62">
                  <c:v>0.33932285283482716</c:v>
                </c:pt>
                <c:pt idx="63">
                  <c:v>2.6515689964527249</c:v>
                </c:pt>
                <c:pt idx="64">
                  <c:v>3.8775288327544586</c:v>
                </c:pt>
                <c:pt idx="65">
                  <c:v>-0.38886447181348632</c:v>
                </c:pt>
                <c:pt idx="66">
                  <c:v>1.0590739167592642</c:v>
                </c:pt>
                <c:pt idx="67">
                  <c:v>-0.35151040595027416</c:v>
                </c:pt>
                <c:pt idx="68">
                  <c:v>5.2744152112627845</c:v>
                </c:pt>
                <c:pt idx="69">
                  <c:v>6.7857839282306482</c:v>
                </c:pt>
                <c:pt idx="70">
                  <c:v>5.1745614928067534</c:v>
                </c:pt>
                <c:pt idx="71">
                  <c:v>5.4090554186425379</c:v>
                </c:pt>
                <c:pt idx="72">
                  <c:v>6.7304284804557373</c:v>
                </c:pt>
                <c:pt idx="73">
                  <c:v>13.18777162104649</c:v>
                </c:pt>
                <c:pt idx="74">
                  <c:v>10.440605823670531</c:v>
                </c:pt>
                <c:pt idx="75">
                  <c:v>1.4936648692783705</c:v>
                </c:pt>
                <c:pt idx="76">
                  <c:v>-0.11804250825539588</c:v>
                </c:pt>
                <c:pt idx="77">
                  <c:v>8.1134638500018202E-2</c:v>
                </c:pt>
                <c:pt idx="78">
                  <c:v>2.4003310726425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98-4BA8-BB66-CE66D99B2D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706576"/>
        <c:axId val="986717400"/>
      </c:lineChart>
      <c:catAx>
        <c:axId val="1080603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60616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080606160"/>
        <c:scaling>
          <c:orientation val="minMax"/>
          <c:min val="-1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475056039121653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603208"/>
        <c:crosses val="autoZero"/>
        <c:crossBetween val="between"/>
      </c:valAx>
      <c:valAx>
        <c:axId val="986717400"/>
        <c:scaling>
          <c:orientation val="minMax"/>
          <c:max val="20"/>
          <c:min val="-1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3992300294894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6706576"/>
        <c:crosses val="max"/>
        <c:crossBetween val="between"/>
      </c:valAx>
      <c:catAx>
        <c:axId val="986706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67174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7081837868017941E-2"/>
          <c:y val="0.87177664155271317"/>
          <c:w val="0.82522658593471077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91991615382574E-2"/>
          <c:y val="5.1449074074074071E-2"/>
          <c:w val="0.93899094353821233"/>
          <c:h val="0.585337222222222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5. ábra_chart'!$G$7</c:f>
              <c:strCache>
                <c:ptCount val="1"/>
                <c:pt idx="0">
                  <c:v>Range of individual LLP coverage values (more than 90 days overdue loans)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f>'M35. ábra_chart'!$D$9:$D$60</c:f>
              <c:strCache>
                <c:ptCount val="52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</c:strCache>
            </c:strRef>
          </c:cat>
          <c:val>
            <c:numRef>
              <c:f>'M35. ábra_chart'!$G$9:$G$60</c:f>
              <c:numCache>
                <c:formatCode>0.0</c:formatCode>
                <c:ptCount val="52"/>
                <c:pt idx="0">
                  <c:v>22.048212528697935</c:v>
                </c:pt>
                <c:pt idx="1">
                  <c:v>22.466401237894885</c:v>
                </c:pt>
                <c:pt idx="2">
                  <c:v>21.942460722301572</c:v>
                </c:pt>
                <c:pt idx="3">
                  <c:v>21.215571934478746</c:v>
                </c:pt>
                <c:pt idx="4">
                  <c:v>21.635388739946382</c:v>
                </c:pt>
                <c:pt idx="5">
                  <c:v>20.334258534386642</c:v>
                </c:pt>
                <c:pt idx="6">
                  <c:v>26.597736894074387</c:v>
                </c:pt>
                <c:pt idx="7">
                  <c:v>30.937368642286678</c:v>
                </c:pt>
                <c:pt idx="8">
                  <c:v>27.542711316307251</c:v>
                </c:pt>
                <c:pt idx="9">
                  <c:v>28.541038993541186</c:v>
                </c:pt>
                <c:pt idx="10">
                  <c:v>28.58960880872019</c:v>
                </c:pt>
                <c:pt idx="11">
                  <c:v>38.220491263446334</c:v>
                </c:pt>
                <c:pt idx="12">
                  <c:v>39.064751064591881</c:v>
                </c:pt>
                <c:pt idx="13">
                  <c:v>36.776124305435175</c:v>
                </c:pt>
                <c:pt idx="14">
                  <c:v>37.624225325323749</c:v>
                </c:pt>
                <c:pt idx="15">
                  <c:v>38.706184528605966</c:v>
                </c:pt>
                <c:pt idx="16">
                  <c:v>47.205257953818418</c:v>
                </c:pt>
                <c:pt idx="17">
                  <c:v>49.443574734549415</c:v>
                </c:pt>
                <c:pt idx="18">
                  <c:v>44.356848751029368</c:v>
                </c:pt>
                <c:pt idx="19">
                  <c:v>51.871823095093802</c:v>
                </c:pt>
                <c:pt idx="20">
                  <c:v>50.894635576914929</c:v>
                </c:pt>
                <c:pt idx="21">
                  <c:v>54.788744766199159</c:v>
                </c:pt>
                <c:pt idx="22">
                  <c:v>55.673863834232982</c:v>
                </c:pt>
                <c:pt idx="23">
                  <c:v>56.014634932370313</c:v>
                </c:pt>
                <c:pt idx="24">
                  <c:v>36.511276997757548</c:v>
                </c:pt>
                <c:pt idx="25">
                  <c:v>39.069578169218474</c:v>
                </c:pt>
                <c:pt idx="26">
                  <c:v>37.31612769867241</c:v>
                </c:pt>
                <c:pt idx="27">
                  <c:v>39.539334169680899</c:v>
                </c:pt>
                <c:pt idx="28">
                  <c:v>50.928277702029014</c:v>
                </c:pt>
                <c:pt idx="29">
                  <c:v>52.2365455517212</c:v>
                </c:pt>
                <c:pt idx="30">
                  <c:v>52.493815176398982</c:v>
                </c:pt>
                <c:pt idx="31">
                  <c:v>54.08669506923389</c:v>
                </c:pt>
                <c:pt idx="32">
                  <c:v>52.85081146149907</c:v>
                </c:pt>
                <c:pt idx="33">
                  <c:v>56.129213971791337</c:v>
                </c:pt>
                <c:pt idx="34">
                  <c:v>54.465886329432031</c:v>
                </c:pt>
                <c:pt idx="35">
                  <c:v>51.86596089245554</c:v>
                </c:pt>
                <c:pt idx="36">
                  <c:v>53.447808993397459</c:v>
                </c:pt>
                <c:pt idx="37">
                  <c:v>57.981883158235917</c:v>
                </c:pt>
                <c:pt idx="38">
                  <c:v>57.140260119210041</c:v>
                </c:pt>
                <c:pt idx="39">
                  <c:v>56.968816850508972</c:v>
                </c:pt>
                <c:pt idx="40">
                  <c:v>58.76396388508288</c:v>
                </c:pt>
                <c:pt idx="41">
                  <c:v>57.26591265017467</c:v>
                </c:pt>
                <c:pt idx="42">
                  <c:v>54.509567025070005</c:v>
                </c:pt>
                <c:pt idx="43">
                  <c:v>42.01598342866378</c:v>
                </c:pt>
                <c:pt idx="44">
                  <c:v>57.199969802953042</c:v>
                </c:pt>
                <c:pt idx="45">
                  <c:v>55.251093339161592</c:v>
                </c:pt>
                <c:pt idx="46">
                  <c:v>53.354247546578101</c:v>
                </c:pt>
                <c:pt idx="47">
                  <c:v>52.94189756716019</c:v>
                </c:pt>
                <c:pt idx="48">
                  <c:v>54.23995348232387</c:v>
                </c:pt>
                <c:pt idx="49">
                  <c:v>51.398233727018564</c:v>
                </c:pt>
                <c:pt idx="50">
                  <c:v>43.997602027227543</c:v>
                </c:pt>
                <c:pt idx="51">
                  <c:v>44.95117984340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10-45C8-926E-696A54397FBC}"/>
            </c:ext>
          </c:extLst>
        </c:ser>
        <c:ser>
          <c:idx val="1"/>
          <c:order val="1"/>
          <c:tx>
            <c:strRef>
              <c:f>'M35. ábra_chart'!$G$7</c:f>
              <c:strCache>
                <c:ptCount val="1"/>
                <c:pt idx="0">
                  <c:v>Range of individual LLP coverage values (more than 90 days overdue loans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M35. ábra_chart'!$D$9:$D$60</c:f>
              <c:strCache>
                <c:ptCount val="52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</c:strCache>
            </c:strRef>
          </c:cat>
          <c:val>
            <c:numRef>
              <c:f>'M35. ábra_chart'!$H$9:$H$60</c:f>
              <c:numCache>
                <c:formatCode>#\ ##0.0</c:formatCode>
                <c:ptCount val="52"/>
                <c:pt idx="0">
                  <c:v>49.418562761752611</c:v>
                </c:pt>
                <c:pt idx="1">
                  <c:v>49.436257209106074</c:v>
                </c:pt>
                <c:pt idx="2">
                  <c:v>54.946037856207866</c:v>
                </c:pt>
                <c:pt idx="3">
                  <c:v>50.376117861888289</c:v>
                </c:pt>
                <c:pt idx="4">
                  <c:v>48.572759762066866</c:v>
                </c:pt>
                <c:pt idx="5">
                  <c:v>48.901426367028556</c:v>
                </c:pt>
                <c:pt idx="6">
                  <c:v>41.793517355751348</c:v>
                </c:pt>
                <c:pt idx="7">
                  <c:v>38.901929237727735</c:v>
                </c:pt>
                <c:pt idx="8">
                  <c:v>42.594328114849816</c:v>
                </c:pt>
                <c:pt idx="9">
                  <c:v>40.889452232240011</c:v>
                </c:pt>
                <c:pt idx="10">
                  <c:v>40.562371124128035</c:v>
                </c:pt>
                <c:pt idx="11">
                  <c:v>31.17028852801991</c:v>
                </c:pt>
                <c:pt idx="12">
                  <c:v>32.848600809467264</c:v>
                </c:pt>
                <c:pt idx="13">
                  <c:v>33.483606610458054</c:v>
                </c:pt>
                <c:pt idx="14">
                  <c:v>37.146043946189636</c:v>
                </c:pt>
                <c:pt idx="15">
                  <c:v>36.097734583329277</c:v>
                </c:pt>
                <c:pt idx="16">
                  <c:v>31.893654526761608</c:v>
                </c:pt>
                <c:pt idx="17">
                  <c:v>30.93552804404284</c:v>
                </c:pt>
                <c:pt idx="18">
                  <c:v>33.432037722925564</c:v>
                </c:pt>
                <c:pt idx="19">
                  <c:v>26.028579762145796</c:v>
                </c:pt>
                <c:pt idx="20">
                  <c:v>26.461928114352553</c:v>
                </c:pt>
                <c:pt idx="21">
                  <c:v>25.303289029817748</c:v>
                </c:pt>
                <c:pt idx="22">
                  <c:v>25.008381498432094</c:v>
                </c:pt>
                <c:pt idx="23">
                  <c:v>26.183224634322457</c:v>
                </c:pt>
                <c:pt idx="24">
                  <c:v>48.614668556676094</c:v>
                </c:pt>
                <c:pt idx="25">
                  <c:v>46.135632750697908</c:v>
                </c:pt>
                <c:pt idx="26">
                  <c:v>48.670469419282888</c:v>
                </c:pt>
                <c:pt idx="27">
                  <c:v>48.282710827798738</c:v>
                </c:pt>
                <c:pt idx="28">
                  <c:v>37.723685472005933</c:v>
                </c:pt>
                <c:pt idx="29">
                  <c:v>35.336623839946419</c:v>
                </c:pt>
                <c:pt idx="30">
                  <c:v>35.56067557558579</c:v>
                </c:pt>
                <c:pt idx="31">
                  <c:v>31.613434194893308</c:v>
                </c:pt>
                <c:pt idx="32">
                  <c:v>33.752021279997386</c:v>
                </c:pt>
                <c:pt idx="33">
                  <c:v>30.389097904575941</c:v>
                </c:pt>
                <c:pt idx="34">
                  <c:v>31.116164168329114</c:v>
                </c:pt>
                <c:pt idx="35">
                  <c:v>32.393778082164793</c:v>
                </c:pt>
                <c:pt idx="36">
                  <c:v>31.123726600206467</c:v>
                </c:pt>
                <c:pt idx="37">
                  <c:v>27.030821834694024</c:v>
                </c:pt>
                <c:pt idx="38">
                  <c:v>27.543015551523609</c:v>
                </c:pt>
                <c:pt idx="39" formatCode="0.0">
                  <c:v>26.89397024490016</c:v>
                </c:pt>
                <c:pt idx="40" formatCode="0.0">
                  <c:v>25.305271166329355</c:v>
                </c:pt>
                <c:pt idx="41" formatCode="0.0">
                  <c:v>27.163696581851127</c:v>
                </c:pt>
                <c:pt idx="42" formatCode="0.0">
                  <c:v>30.441905612312162</c:v>
                </c:pt>
                <c:pt idx="43" formatCode="0.0">
                  <c:v>43.841653021082912</c:v>
                </c:pt>
                <c:pt idx="44" formatCode="0.0">
                  <c:v>27.180687608040706</c:v>
                </c:pt>
                <c:pt idx="45" formatCode="0.0">
                  <c:v>30.07232143299516</c:v>
                </c:pt>
                <c:pt idx="46" formatCode="0.0">
                  <c:v>29.592610258668266</c:v>
                </c:pt>
                <c:pt idx="47" formatCode="0.0">
                  <c:v>25.272867974430419</c:v>
                </c:pt>
                <c:pt idx="48" formatCode="0.0">
                  <c:v>23.443084971583929</c:v>
                </c:pt>
                <c:pt idx="49" formatCode="0.0">
                  <c:v>30.312340072200286</c:v>
                </c:pt>
                <c:pt idx="50" formatCode="0.0">
                  <c:v>39.965068039857215</c:v>
                </c:pt>
                <c:pt idx="51" formatCode="0.0">
                  <c:v>31.0649665509201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10-45C8-926E-696A54397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60342784"/>
        <c:axId val="160344704"/>
      </c:barChart>
      <c:lineChart>
        <c:grouping val="standard"/>
        <c:varyColors val="0"/>
        <c:ser>
          <c:idx val="2"/>
          <c:order val="2"/>
          <c:tx>
            <c:strRef>
              <c:f>'M35. ábra_chart'!$F$7</c:f>
              <c:strCache>
                <c:ptCount val="1"/>
                <c:pt idx="0">
                  <c:v>LLP coverage of household loans more than 90 days overdue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M35. ábra_chart'!$D$9:$D$60</c:f>
              <c:strCache>
                <c:ptCount val="52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</c:strCache>
            </c:strRef>
          </c:cat>
          <c:val>
            <c:numRef>
              <c:f>'M35. ábra_chart'!$F$9:$F$60</c:f>
              <c:numCache>
                <c:formatCode>0.0</c:formatCode>
                <c:ptCount val="52"/>
                <c:pt idx="0">
                  <c:v>43.983589295531608</c:v>
                </c:pt>
                <c:pt idx="1">
                  <c:v>44.627679051126677</c:v>
                </c:pt>
                <c:pt idx="2">
                  <c:v>44.809711939403797</c:v>
                </c:pt>
                <c:pt idx="3">
                  <c:v>48.360354311741801</c:v>
                </c:pt>
                <c:pt idx="4">
                  <c:v>48.84406408524832</c:v>
                </c:pt>
                <c:pt idx="5">
                  <c:v>48.873713898783379</c:v>
                </c:pt>
                <c:pt idx="6">
                  <c:v>49.967927828312867</c:v>
                </c:pt>
                <c:pt idx="7">
                  <c:v>50.806942185044491</c:v>
                </c:pt>
                <c:pt idx="8">
                  <c:v>51.081916224855604</c:v>
                </c:pt>
                <c:pt idx="9">
                  <c:v>52.501769824398018</c:v>
                </c:pt>
                <c:pt idx="10">
                  <c:v>52.496024787577646</c:v>
                </c:pt>
                <c:pt idx="11">
                  <c:v>54.963461025879845</c:v>
                </c:pt>
                <c:pt idx="12">
                  <c:v>55.546116982022994</c:v>
                </c:pt>
                <c:pt idx="13">
                  <c:v>55.670517850853848</c:v>
                </c:pt>
                <c:pt idx="14">
                  <c:v>56.484904353590395</c:v>
                </c:pt>
                <c:pt idx="15">
                  <c:v>59.957096956993119</c:v>
                </c:pt>
                <c:pt idx="16">
                  <c:v>65.199107429851153</c:v>
                </c:pt>
                <c:pt idx="17">
                  <c:v>65.351361615414774</c:v>
                </c:pt>
                <c:pt idx="18">
                  <c:v>63.135308546470014</c:v>
                </c:pt>
                <c:pt idx="19">
                  <c:v>65.076555119850013</c:v>
                </c:pt>
                <c:pt idx="20">
                  <c:v>65.259062964470218</c:v>
                </c:pt>
                <c:pt idx="21">
                  <c:v>65.753794052046004</c:v>
                </c:pt>
                <c:pt idx="22">
                  <c:v>66.651246951566051</c:v>
                </c:pt>
                <c:pt idx="23">
                  <c:v>67.506337247600797</c:v>
                </c:pt>
                <c:pt idx="24">
                  <c:v>63.684385343888593</c:v>
                </c:pt>
                <c:pt idx="25">
                  <c:v>64.743580716279581</c:v>
                </c:pt>
                <c:pt idx="26">
                  <c:v>65.376153474151195</c:v>
                </c:pt>
                <c:pt idx="27">
                  <c:v>68.655862971671255</c:v>
                </c:pt>
                <c:pt idx="28">
                  <c:v>66.844425737618252</c:v>
                </c:pt>
                <c:pt idx="29">
                  <c:v>66.838963256394877</c:v>
                </c:pt>
                <c:pt idx="30">
                  <c:v>67.591615761173315</c:v>
                </c:pt>
                <c:pt idx="31">
                  <c:v>67.489248341255831</c:v>
                </c:pt>
                <c:pt idx="32">
                  <c:v>66.268407453456248</c:v>
                </c:pt>
                <c:pt idx="33">
                  <c:v>65.609089979833897</c:v>
                </c:pt>
                <c:pt idx="34">
                  <c:v>65.383044597857747</c:v>
                </c:pt>
                <c:pt idx="35">
                  <c:v>64.408057469022381</c:v>
                </c:pt>
                <c:pt idx="36">
                  <c:v>65.128590967617896</c:v>
                </c:pt>
                <c:pt idx="37">
                  <c:v>66.681886438446938</c:v>
                </c:pt>
                <c:pt idx="38">
                  <c:v>65.729773790150574</c:v>
                </c:pt>
                <c:pt idx="39">
                  <c:v>68.261132971783752</c:v>
                </c:pt>
                <c:pt idx="40">
                  <c:v>69.747975204420982</c:v>
                </c:pt>
                <c:pt idx="41">
                  <c:v>71.284728545009429</c:v>
                </c:pt>
                <c:pt idx="42">
                  <c:v>72.67399017399417</c:v>
                </c:pt>
                <c:pt idx="43">
                  <c:v>66.87690638027243</c:v>
                </c:pt>
                <c:pt idx="44">
                  <c:v>65.767180839767576</c:v>
                </c:pt>
                <c:pt idx="45">
                  <c:v>66.711014644309685</c:v>
                </c:pt>
                <c:pt idx="46">
                  <c:v>64.469060202707453</c:v>
                </c:pt>
                <c:pt idx="47">
                  <c:v>63.594384706929766</c:v>
                </c:pt>
                <c:pt idx="48">
                  <c:v>62.834483204034754</c:v>
                </c:pt>
                <c:pt idx="49">
                  <c:v>62.172527261159573</c:v>
                </c:pt>
                <c:pt idx="50">
                  <c:v>62.190065428850424</c:v>
                </c:pt>
                <c:pt idx="51">
                  <c:v>63.653919525729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10-45C8-926E-696A54397FBC}"/>
            </c:ext>
          </c:extLst>
        </c:ser>
        <c:ser>
          <c:idx val="3"/>
          <c:order val="3"/>
          <c:tx>
            <c:strRef>
              <c:f>'M35. ábra_chart'!$I$7</c:f>
              <c:strCache>
                <c:ptCount val="1"/>
                <c:pt idx="0">
                  <c:v>LLP coverage of non-performing household loans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0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M35. ábra_chart'!$D$9:$D$60</c:f>
              <c:strCache>
                <c:ptCount val="52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</c:strCache>
            </c:strRef>
          </c:cat>
          <c:val>
            <c:numRef>
              <c:f>'M35. ábra_chart'!$I$9:$I$60</c:f>
              <c:numCache>
                <c:formatCode>General</c:formatCode>
                <c:ptCount val="52"/>
                <c:pt idx="16" formatCode="0.0">
                  <c:v>55.54538050112734</c:v>
                </c:pt>
                <c:pt idx="17" formatCode="0.0">
                  <c:v>55.95565149729962</c:v>
                </c:pt>
                <c:pt idx="18" formatCode="0.0">
                  <c:v>55.63670442913854</c:v>
                </c:pt>
                <c:pt idx="19" formatCode="0.0">
                  <c:v>58.514543667601629</c:v>
                </c:pt>
                <c:pt idx="20" formatCode="0.0">
                  <c:v>58.306879347552389</c:v>
                </c:pt>
                <c:pt idx="21" formatCode="0.0">
                  <c:v>59.115341200835758</c:v>
                </c:pt>
                <c:pt idx="22" formatCode="0.0">
                  <c:v>60.083939421636266</c:v>
                </c:pt>
                <c:pt idx="23" formatCode="0.0">
                  <c:v>61.039788907843871</c:v>
                </c:pt>
                <c:pt idx="24" formatCode="0.0">
                  <c:v>53.535172123005125</c:v>
                </c:pt>
                <c:pt idx="25" formatCode="0.0">
                  <c:v>54.96786609699155</c:v>
                </c:pt>
                <c:pt idx="26" formatCode="0.0">
                  <c:v>55.043243465845812</c:v>
                </c:pt>
                <c:pt idx="27" formatCode="0.0">
                  <c:v>57.575452981331487</c:v>
                </c:pt>
                <c:pt idx="28" formatCode="0.0">
                  <c:v>55.058369353664915</c:v>
                </c:pt>
                <c:pt idx="29" formatCode="0.0">
                  <c:v>55.27440178201153</c:v>
                </c:pt>
                <c:pt idx="30" formatCode="0.0">
                  <c:v>56.42215821257539</c:v>
                </c:pt>
                <c:pt idx="31" formatCode="0.0">
                  <c:v>55.766275126746514</c:v>
                </c:pt>
                <c:pt idx="32" formatCode="0.0">
                  <c:v>57.522683671800046</c:v>
                </c:pt>
                <c:pt idx="33" formatCode="0.0">
                  <c:v>56.763815709632389</c:v>
                </c:pt>
                <c:pt idx="34" formatCode="0.0">
                  <c:v>55.806978740515177</c:v>
                </c:pt>
                <c:pt idx="35" formatCode="0.0">
                  <c:v>55.446573874642702</c:v>
                </c:pt>
                <c:pt idx="36" formatCode="0.0">
                  <c:v>55.272958636165605</c:v>
                </c:pt>
                <c:pt idx="37" formatCode="0.0">
                  <c:v>56.371447361117141</c:v>
                </c:pt>
                <c:pt idx="38" formatCode="0.0">
                  <c:v>54.676339884687749</c:v>
                </c:pt>
                <c:pt idx="39" formatCode="0.0">
                  <c:v>56.544685499732815</c:v>
                </c:pt>
                <c:pt idx="40" formatCode="0.0">
                  <c:v>53.133217500644307</c:v>
                </c:pt>
                <c:pt idx="41" formatCode="0.0">
                  <c:v>53.722342839557392</c:v>
                </c:pt>
                <c:pt idx="42" formatCode="0.0">
                  <c:v>53.766331652923846</c:v>
                </c:pt>
                <c:pt idx="43" formatCode="0.0">
                  <c:v>46.750709114418939</c:v>
                </c:pt>
                <c:pt idx="44" formatCode="0.0">
                  <c:v>48.137006604768565</c:v>
                </c:pt>
                <c:pt idx="45" formatCode="0.0">
                  <c:v>51.525337833187081</c:v>
                </c:pt>
                <c:pt idx="46" formatCode="0.0">
                  <c:v>49.206144766960932</c:v>
                </c:pt>
                <c:pt idx="47" formatCode="0.0">
                  <c:v>49.257657058966117</c:v>
                </c:pt>
                <c:pt idx="48" formatCode="0.0">
                  <c:v>48.46862259080077</c:v>
                </c:pt>
                <c:pt idx="49" formatCode="0.0">
                  <c:v>51.516717819169877</c:v>
                </c:pt>
                <c:pt idx="50" formatCode="0.0">
                  <c:v>51.582246708025451</c:v>
                </c:pt>
                <c:pt idx="51" formatCode="0.0">
                  <c:v>53.884463251778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B10-45C8-926E-696A54397FBC}"/>
            </c:ext>
          </c:extLst>
        </c:ser>
        <c:ser>
          <c:idx val="4"/>
          <c:order val="4"/>
          <c:tx>
            <c:strRef>
              <c:f>'M35. ábra_chart'!$J$7</c:f>
              <c:strCache>
                <c:ptCount val="1"/>
                <c:pt idx="0">
                  <c:v>Non-performing, but less than 90 days overdue household loans' LLP coverage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9"/>
            <c:spPr>
              <a:ln w="19050">
                <a:solidFill>
                  <a:schemeClr val="tx1"/>
                </a:solidFill>
              </a:ln>
            </c:spPr>
          </c:marker>
          <c:cat>
            <c:strRef>
              <c:f>'M35. ábra_chart'!$D$9:$D$60</c:f>
              <c:strCache>
                <c:ptCount val="52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</c:strCache>
            </c:strRef>
          </c:cat>
          <c:val>
            <c:numRef>
              <c:f>'M35. ábra_chart'!$J$9:$J$60</c:f>
              <c:numCache>
                <c:formatCode>General</c:formatCode>
                <c:ptCount val="52"/>
                <c:pt idx="16" formatCode="0.0">
                  <c:v>30.09827243531285</c:v>
                </c:pt>
                <c:pt idx="17" formatCode="0.0">
                  <c:v>29.76904657377581</c:v>
                </c:pt>
                <c:pt idx="18" formatCode="0.0">
                  <c:v>26.220542482174359</c:v>
                </c:pt>
                <c:pt idx="19" formatCode="0.0">
                  <c:v>33.509332020192147</c:v>
                </c:pt>
                <c:pt idx="20" formatCode="0.0">
                  <c:v>32.662295437611668</c:v>
                </c:pt>
                <c:pt idx="21" formatCode="0.0">
                  <c:v>31.421114657063455</c:v>
                </c:pt>
                <c:pt idx="22" formatCode="0.0">
                  <c:v>33.094663898820606</c:v>
                </c:pt>
                <c:pt idx="23" formatCode="0.0">
                  <c:v>36.339279908366812</c:v>
                </c:pt>
                <c:pt idx="24" formatCode="0.0">
                  <c:v>29.043908831778786</c:v>
                </c:pt>
                <c:pt idx="25" formatCode="0.0">
                  <c:v>30.243576190544825</c:v>
                </c:pt>
                <c:pt idx="26" formatCode="0.0">
                  <c:v>30.168885367349311</c:v>
                </c:pt>
                <c:pt idx="27" formatCode="0.0">
                  <c:v>32.571472131985715</c:v>
                </c:pt>
                <c:pt idx="28" formatCode="0.0">
                  <c:v>32.203768514934445</c:v>
                </c:pt>
                <c:pt idx="29" formatCode="0.0">
                  <c:v>33.463900078661766</c:v>
                </c:pt>
                <c:pt idx="30" formatCode="0.0">
                  <c:v>34.485666627622521</c:v>
                </c:pt>
                <c:pt idx="31" formatCode="0.0">
                  <c:v>33.957068506530504</c:v>
                </c:pt>
                <c:pt idx="32" formatCode="0.0">
                  <c:v>39.090154515764993</c:v>
                </c:pt>
                <c:pt idx="33" formatCode="0.0">
                  <c:v>38.966765147894648</c:v>
                </c:pt>
                <c:pt idx="34" formatCode="0.0">
                  <c:v>39.020998116231873</c:v>
                </c:pt>
                <c:pt idx="35" formatCode="0.0">
                  <c:v>37.579454203274402</c:v>
                </c:pt>
                <c:pt idx="36" formatCode="0.0">
                  <c:v>36.033621900152902</c:v>
                </c:pt>
                <c:pt idx="37" formatCode="0.0">
                  <c:v>38.578560056395531</c:v>
                </c:pt>
                <c:pt idx="38" formatCode="0.0">
                  <c:v>36.995459885805673</c:v>
                </c:pt>
                <c:pt idx="39" formatCode="0.0">
                  <c:v>39.779905527605038</c:v>
                </c:pt>
                <c:pt idx="40" formatCode="0.0">
                  <c:v>35.58315060622882</c:v>
                </c:pt>
                <c:pt idx="41" formatCode="0.0">
                  <c:v>36.904275128439863</c:v>
                </c:pt>
                <c:pt idx="42" formatCode="0.0">
                  <c:v>37.831065296485747</c:v>
                </c:pt>
                <c:pt idx="43" formatCode="0.0">
                  <c:v>38.142528342252596</c:v>
                </c:pt>
                <c:pt idx="44" formatCode="0.0">
                  <c:v>39.072674243647185</c:v>
                </c:pt>
                <c:pt idx="45" formatCode="0.0">
                  <c:v>43.296762128980355</c:v>
                </c:pt>
                <c:pt idx="46" formatCode="0.0">
                  <c:v>41.437274283141804</c:v>
                </c:pt>
                <c:pt idx="47" formatCode="0.0">
                  <c:v>42.021859045994518</c:v>
                </c:pt>
                <c:pt idx="48" formatCode="0.0">
                  <c:v>40.840153748828115</c:v>
                </c:pt>
                <c:pt idx="49" formatCode="0.0">
                  <c:v>43.020000357551673</c:v>
                </c:pt>
                <c:pt idx="50" formatCode="0.0">
                  <c:v>42.13941774043964</c:v>
                </c:pt>
                <c:pt idx="51" formatCode="0.0">
                  <c:v>43.54491584906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B10-45C8-926E-696A54397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356992"/>
        <c:axId val="160355072"/>
      </c:lineChart>
      <c:catAx>
        <c:axId val="16034278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0344704"/>
        <c:crosses val="autoZero"/>
        <c:auto val="1"/>
        <c:lblAlgn val="ctr"/>
        <c:lblOffset val="100"/>
        <c:tickLblSkip val="2"/>
        <c:noMultiLvlLbl val="0"/>
      </c:catAx>
      <c:valAx>
        <c:axId val="16034470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8620903156336233E-2"/>
              <c:y val="1.087037037037037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60342784"/>
        <c:crosses val="autoZero"/>
        <c:crossBetween val="between"/>
      </c:valAx>
      <c:valAx>
        <c:axId val="16035507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709976105137395"/>
              <c:y val="1.2407407407407408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60356992"/>
        <c:crosses val="max"/>
        <c:crossBetween val="between"/>
        <c:majorUnit val="10"/>
      </c:valAx>
      <c:catAx>
        <c:axId val="160356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60355072"/>
        <c:crosses val="autoZero"/>
        <c:auto val="1"/>
        <c:lblAlgn val="ctr"/>
        <c:lblOffset val="100"/>
        <c:noMultiLvlLbl val="0"/>
      </c:catAx>
      <c:spPr>
        <a:noFill/>
        <a:ln>
          <a:solidFill>
            <a:prstClr val="black"/>
          </a:solidFill>
        </a:ln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2.8222222222222221E-2"/>
          <c:y val="0.79474074074074075"/>
          <c:w val="0.94972597222222221"/>
          <c:h val="0.20074074074074075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hu-HU"/>
    </a:p>
  </c:txPr>
  <c:printSettings>
    <c:headerFooter/>
    <c:pageMargins b="0.750000000000006" l="0.70000000000000062" r="0.70000000000000062" t="0.750000000000006" header="0.30000000000000032" footer="0.30000000000000032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582482659451424"/>
          <c:y val="6.3097704336253738E-2"/>
          <c:w val="0.82009412696372808"/>
          <c:h val="0.57407462962962963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6. ábra_chart'!$G$9</c:f>
              <c:strCache>
                <c:ptCount val="1"/>
                <c:pt idx="0">
                  <c:v>Állomány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6. ábra_chart'!$E$10:$F$39</c:f>
              <c:multiLvlStrCache>
                <c:ptCount val="30"/>
                <c:lvl>
                  <c:pt idx="0">
                    <c:v>2022.IV.</c:v>
                  </c:pt>
                  <c:pt idx="1">
                    <c:v>2023.I.</c:v>
                  </c:pt>
                  <c:pt idx="2">
                    <c:v>2023.II.</c:v>
                  </c:pt>
                  <c:pt idx="3">
                    <c:v>2023.III.</c:v>
                  </c:pt>
                  <c:pt idx="4">
                    <c:v>2023.IV.</c:v>
                  </c:pt>
                  <c:pt idx="5">
                    <c:v>2022.IV.</c:v>
                  </c:pt>
                  <c:pt idx="6">
                    <c:v>2023.I.</c:v>
                  </c:pt>
                  <c:pt idx="7">
                    <c:v>2023.II.</c:v>
                  </c:pt>
                  <c:pt idx="8">
                    <c:v>2023.III.</c:v>
                  </c:pt>
                  <c:pt idx="9">
                    <c:v>2023.IV.</c:v>
                  </c:pt>
                  <c:pt idx="10">
                    <c:v>2022.IV.</c:v>
                  </c:pt>
                  <c:pt idx="11">
                    <c:v>2023.I.</c:v>
                  </c:pt>
                  <c:pt idx="12">
                    <c:v>2023.II.</c:v>
                  </c:pt>
                  <c:pt idx="13">
                    <c:v>2023.III.</c:v>
                  </c:pt>
                  <c:pt idx="14">
                    <c:v>2023.IV.</c:v>
                  </c:pt>
                  <c:pt idx="15">
                    <c:v>2022.IV.</c:v>
                  </c:pt>
                  <c:pt idx="16">
                    <c:v>2023.I.</c:v>
                  </c:pt>
                  <c:pt idx="17">
                    <c:v>2023.II.</c:v>
                  </c:pt>
                  <c:pt idx="18">
                    <c:v>2023.III.</c:v>
                  </c:pt>
                  <c:pt idx="19">
                    <c:v>2023.IV.</c:v>
                  </c:pt>
                  <c:pt idx="20">
                    <c:v>2022.IV.</c:v>
                  </c:pt>
                  <c:pt idx="21">
                    <c:v>2023.I.</c:v>
                  </c:pt>
                  <c:pt idx="22">
                    <c:v>2023.II.</c:v>
                  </c:pt>
                  <c:pt idx="23">
                    <c:v>2023.III.</c:v>
                  </c:pt>
                  <c:pt idx="24">
                    <c:v>2023.IV.</c:v>
                  </c:pt>
                  <c:pt idx="25">
                    <c:v>2022.IV.</c:v>
                  </c:pt>
                  <c:pt idx="26">
                    <c:v>2023.I.</c:v>
                  </c:pt>
                  <c:pt idx="27">
                    <c:v>2023.II.</c:v>
                  </c:pt>
                  <c:pt idx="28">
                    <c:v>2023.III.</c:v>
                  </c:pt>
                  <c:pt idx="29">
                    <c:v>2023.IV.</c:v>
                  </c:pt>
                </c:lvl>
                <c:lvl>
                  <c:pt idx="0">
                    <c:v>Lakáshitel - piaci kamatozású</c:v>
                  </c:pt>
                  <c:pt idx="5">
                    <c:v>Lakáshitel - támogatott</c:v>
                  </c:pt>
                  <c:pt idx="10">
                    <c:v>Szabad
felhasználású
jelzáloghitel</c:v>
                  </c:pt>
                  <c:pt idx="15">
                    <c:v>Személyi és áruhitel</c:v>
                  </c:pt>
                  <c:pt idx="20">
                    <c:v>Folyószámla</c:v>
                  </c:pt>
                  <c:pt idx="25">
                    <c:v>Gépjármű
hitel</c:v>
                  </c:pt>
                </c:lvl>
              </c:multiLvlStrCache>
            </c:multiLvlStrRef>
          </c:cat>
          <c:val>
            <c:numRef>
              <c:f>'M36. ábra_chart'!$G$10:$G$39</c:f>
              <c:numCache>
                <c:formatCode>#,##0</c:formatCode>
                <c:ptCount val="30"/>
                <c:pt idx="0">
                  <c:v>4040.0750506959998</c:v>
                </c:pt>
                <c:pt idx="1">
                  <c:v>4031.3408624230001</c:v>
                </c:pt>
                <c:pt idx="2">
                  <c:v>4021.6716756049996</c:v>
                </c:pt>
                <c:pt idx="3">
                  <c:v>4062.751269591</c:v>
                </c:pt>
                <c:pt idx="4">
                  <c:v>4083.2877139409998</c:v>
                </c:pt>
                <c:pt idx="5">
                  <c:v>882.23403340699997</c:v>
                </c:pt>
                <c:pt idx="6">
                  <c:v>874.96995036200008</c:v>
                </c:pt>
                <c:pt idx="7">
                  <c:v>885.01107778899996</c:v>
                </c:pt>
                <c:pt idx="8">
                  <c:v>903.80288437000002</c:v>
                </c:pt>
                <c:pt idx="9">
                  <c:v>936.89760986399995</c:v>
                </c:pt>
                <c:pt idx="10">
                  <c:v>747.55679710899994</c:v>
                </c:pt>
                <c:pt idx="11">
                  <c:v>746.67273652299991</c:v>
                </c:pt>
                <c:pt idx="12">
                  <c:v>752.72945029499988</c:v>
                </c:pt>
                <c:pt idx="13">
                  <c:v>756.29202426699999</c:v>
                </c:pt>
                <c:pt idx="14">
                  <c:v>742.76617246599994</c:v>
                </c:pt>
                <c:pt idx="15">
                  <c:v>3231.556588935</c:v>
                </c:pt>
                <c:pt idx="16">
                  <c:v>3290.5051059329999</c:v>
                </c:pt>
                <c:pt idx="17">
                  <c:v>3423.5065794560001</c:v>
                </c:pt>
                <c:pt idx="18">
                  <c:v>3557.1649914800005</c:v>
                </c:pt>
                <c:pt idx="19">
                  <c:v>3684.4569557049999</c:v>
                </c:pt>
                <c:pt idx="20">
                  <c:v>377.04211763300003</c:v>
                </c:pt>
                <c:pt idx="21">
                  <c:v>366.76115570399998</c:v>
                </c:pt>
                <c:pt idx="22">
                  <c:v>387.61055092700002</c:v>
                </c:pt>
                <c:pt idx="23">
                  <c:v>385.28979980299999</c:v>
                </c:pt>
                <c:pt idx="24">
                  <c:v>378.09036023399995</c:v>
                </c:pt>
                <c:pt idx="25">
                  <c:v>103.837538998</c:v>
                </c:pt>
                <c:pt idx="26">
                  <c:v>96.67276913500001</c:v>
                </c:pt>
                <c:pt idx="27">
                  <c:v>92.699968895999987</c:v>
                </c:pt>
                <c:pt idx="28">
                  <c:v>89.939916861</c:v>
                </c:pt>
                <c:pt idx="29">
                  <c:v>88.102957347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BE-4A7C-89D1-66A2587BF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41949440"/>
        <c:axId val="1"/>
      </c:barChart>
      <c:lineChart>
        <c:grouping val="standard"/>
        <c:varyColors val="0"/>
        <c:ser>
          <c:idx val="0"/>
          <c:order val="1"/>
          <c:tx>
            <c:strRef>
              <c:f>'M36. ábra_chart'!$H$9</c:f>
              <c:strCache>
                <c:ptCount val="1"/>
                <c:pt idx="0">
                  <c:v>Értékvesztés/állomány (jobb skála)</c:v>
                </c:pt>
              </c:strCache>
            </c:strRef>
          </c:tx>
          <c:spPr>
            <a:ln>
              <a:solidFill>
                <a:srgbClr val="800000"/>
              </a:solidFill>
            </a:ln>
          </c:spPr>
          <c:marker>
            <c:symbol val="diamond"/>
            <c:size val="5"/>
            <c:spPr>
              <a:solidFill>
                <a:srgbClr val="800000"/>
              </a:solidFill>
              <a:ln>
                <a:solidFill>
                  <a:srgbClr val="800000"/>
                </a:solidFill>
                <a:prstDash val="solid"/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5EBE-4A7C-89D1-66A2587BF1DE}"/>
              </c:ext>
            </c:extLst>
          </c:dPt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5EBE-4A7C-89D1-66A2587BF1DE}"/>
              </c:ext>
            </c:extLst>
          </c:dPt>
          <c:dPt>
            <c:idx val="1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5EBE-4A7C-89D1-66A2587BF1DE}"/>
              </c:ext>
            </c:extLst>
          </c:dPt>
          <c:dPt>
            <c:idx val="2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5EBE-4A7C-89D1-66A2587BF1DE}"/>
              </c:ext>
            </c:extLst>
          </c:dPt>
          <c:dPt>
            <c:idx val="2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5EBE-4A7C-89D1-66A2587BF1DE}"/>
              </c:ext>
            </c:extLst>
          </c:dPt>
          <c:cat>
            <c:multiLvlStrRef>
              <c:f>'M36. ábra_chart'!$E$10:$F$39</c:f>
              <c:multiLvlStrCache>
                <c:ptCount val="30"/>
                <c:lvl>
                  <c:pt idx="0">
                    <c:v>2022.IV.</c:v>
                  </c:pt>
                  <c:pt idx="1">
                    <c:v>2023.I.</c:v>
                  </c:pt>
                  <c:pt idx="2">
                    <c:v>2023.II.</c:v>
                  </c:pt>
                  <c:pt idx="3">
                    <c:v>2023.III.</c:v>
                  </c:pt>
                  <c:pt idx="4">
                    <c:v>2023.IV.</c:v>
                  </c:pt>
                  <c:pt idx="5">
                    <c:v>2022.IV.</c:v>
                  </c:pt>
                  <c:pt idx="6">
                    <c:v>2023.I.</c:v>
                  </c:pt>
                  <c:pt idx="7">
                    <c:v>2023.II.</c:v>
                  </c:pt>
                  <c:pt idx="8">
                    <c:v>2023.III.</c:v>
                  </c:pt>
                  <c:pt idx="9">
                    <c:v>2023.IV.</c:v>
                  </c:pt>
                  <c:pt idx="10">
                    <c:v>2022.IV.</c:v>
                  </c:pt>
                  <c:pt idx="11">
                    <c:v>2023.I.</c:v>
                  </c:pt>
                  <c:pt idx="12">
                    <c:v>2023.II.</c:v>
                  </c:pt>
                  <c:pt idx="13">
                    <c:v>2023.III.</c:v>
                  </c:pt>
                  <c:pt idx="14">
                    <c:v>2023.IV.</c:v>
                  </c:pt>
                  <c:pt idx="15">
                    <c:v>2022.IV.</c:v>
                  </c:pt>
                  <c:pt idx="16">
                    <c:v>2023.I.</c:v>
                  </c:pt>
                  <c:pt idx="17">
                    <c:v>2023.II.</c:v>
                  </c:pt>
                  <c:pt idx="18">
                    <c:v>2023.III.</c:v>
                  </c:pt>
                  <c:pt idx="19">
                    <c:v>2023.IV.</c:v>
                  </c:pt>
                  <c:pt idx="20">
                    <c:v>2022.IV.</c:v>
                  </c:pt>
                  <c:pt idx="21">
                    <c:v>2023.I.</c:v>
                  </c:pt>
                  <c:pt idx="22">
                    <c:v>2023.II.</c:v>
                  </c:pt>
                  <c:pt idx="23">
                    <c:v>2023.III.</c:v>
                  </c:pt>
                  <c:pt idx="24">
                    <c:v>2023.IV.</c:v>
                  </c:pt>
                  <c:pt idx="25">
                    <c:v>2022.IV.</c:v>
                  </c:pt>
                  <c:pt idx="26">
                    <c:v>2023.I.</c:v>
                  </c:pt>
                  <c:pt idx="27">
                    <c:v>2023.II.</c:v>
                  </c:pt>
                  <c:pt idx="28">
                    <c:v>2023.III.</c:v>
                  </c:pt>
                  <c:pt idx="29">
                    <c:v>2023.IV.</c:v>
                  </c:pt>
                </c:lvl>
                <c:lvl>
                  <c:pt idx="0">
                    <c:v>Lakáshitel - piaci kamatozású</c:v>
                  </c:pt>
                  <c:pt idx="5">
                    <c:v>Lakáshitel - támogatott</c:v>
                  </c:pt>
                  <c:pt idx="10">
                    <c:v>Szabad
felhasználású
jelzáloghitel</c:v>
                  </c:pt>
                  <c:pt idx="15">
                    <c:v>Személyi és áruhitel</c:v>
                  </c:pt>
                  <c:pt idx="20">
                    <c:v>Folyószámla</c:v>
                  </c:pt>
                  <c:pt idx="25">
                    <c:v>Gépjármű
hitel</c:v>
                  </c:pt>
                </c:lvl>
              </c:multiLvlStrCache>
            </c:multiLvlStrRef>
          </c:cat>
          <c:val>
            <c:numRef>
              <c:f>'M36. ábra_chart'!$H$10:$H$39</c:f>
              <c:numCache>
                <c:formatCode>0.0</c:formatCode>
                <c:ptCount val="30"/>
                <c:pt idx="0">
                  <c:v>2.1346484426605654</c:v>
                </c:pt>
                <c:pt idx="1">
                  <c:v>2.1108953990274353</c:v>
                </c:pt>
                <c:pt idx="2">
                  <c:v>2.0393582668993351</c:v>
                </c:pt>
                <c:pt idx="3">
                  <c:v>1.9932840684621238</c:v>
                </c:pt>
                <c:pt idx="4">
                  <c:v>1.8621418829831298</c:v>
                </c:pt>
                <c:pt idx="5">
                  <c:v>1.3261538624641187</c:v>
                </c:pt>
                <c:pt idx="6">
                  <c:v>1.267176628570251</c:v>
                </c:pt>
                <c:pt idx="7">
                  <c:v>1.2009643042608269</c:v>
                </c:pt>
                <c:pt idx="8">
                  <c:v>1.1804821389164997</c:v>
                </c:pt>
                <c:pt idx="9">
                  <c:v>1.1407092014623967</c:v>
                </c:pt>
                <c:pt idx="10">
                  <c:v>6.185176049206353</c:v>
                </c:pt>
                <c:pt idx="11">
                  <c:v>5.7840108239534755</c:v>
                </c:pt>
                <c:pt idx="12">
                  <c:v>5.2733837285685325</c:v>
                </c:pt>
                <c:pt idx="13">
                  <c:v>5.0728404996977039</c:v>
                </c:pt>
                <c:pt idx="14">
                  <c:v>5.2261032981785274</c:v>
                </c:pt>
                <c:pt idx="15">
                  <c:v>5.257586598599322</c:v>
                </c:pt>
                <c:pt idx="16">
                  <c:v>5.0463725067497585</c:v>
                </c:pt>
                <c:pt idx="17">
                  <c:v>4.8691136854332671</c:v>
                </c:pt>
                <c:pt idx="18">
                  <c:v>4.6517830494602466</c:v>
                </c:pt>
                <c:pt idx="19">
                  <c:v>4.3428690119514073</c:v>
                </c:pt>
                <c:pt idx="20">
                  <c:v>10.661059652525646</c:v>
                </c:pt>
                <c:pt idx="21">
                  <c:v>10.769722469158751</c:v>
                </c:pt>
                <c:pt idx="22">
                  <c:v>10.163275505732877</c:v>
                </c:pt>
                <c:pt idx="23">
                  <c:v>10.027393070295123</c:v>
                </c:pt>
                <c:pt idx="24">
                  <c:v>8.8397735095163252</c:v>
                </c:pt>
                <c:pt idx="25">
                  <c:v>6.7205780263478818</c:v>
                </c:pt>
                <c:pt idx="26">
                  <c:v>6.611755206964391</c:v>
                </c:pt>
                <c:pt idx="27">
                  <c:v>6.6041298081429654</c:v>
                </c:pt>
                <c:pt idx="28">
                  <c:v>6.0566044989998105</c:v>
                </c:pt>
                <c:pt idx="29">
                  <c:v>4.7945940603501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BE-4A7C-89D1-66A2587BF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419494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0649097222222222"/>
              <c:y val="1.0567777777777778E-2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194944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8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374569444444441"/>
              <c:y val="8.1846296296296302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9.5238254158627522E-2"/>
          <c:y val="0.93255063929191584"/>
          <c:w val="0.84523919278302129"/>
          <c:h val="5.852245626657071E-2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  <c:userShapes r:id="rId1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238095238095247E-2"/>
          <c:y val="5.878740740740742E-2"/>
          <c:w val="0.84656084656084662"/>
          <c:h val="0.5778959259259259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6. ábra_chart'!$G$8</c:f>
              <c:strCache>
                <c:ptCount val="1"/>
                <c:pt idx="0">
                  <c:v>Outstanding amount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6. ábra_chart'!$C$10:$D$39</c:f>
              <c:multiLvlStrCache>
                <c:ptCount val="30"/>
                <c:lvl>
                  <c:pt idx="0">
                    <c:v>2022 Q4</c:v>
                  </c:pt>
                  <c:pt idx="1">
                    <c:v>2023 Q1</c:v>
                  </c:pt>
                  <c:pt idx="2">
                    <c:v>2023 Q2</c:v>
                  </c:pt>
                  <c:pt idx="3">
                    <c:v>2023 Q3</c:v>
                  </c:pt>
                  <c:pt idx="4">
                    <c:v>2023 Q4</c:v>
                  </c:pt>
                  <c:pt idx="5">
                    <c:v>2022 Q4</c:v>
                  </c:pt>
                  <c:pt idx="6">
                    <c:v>2023 Q1</c:v>
                  </c:pt>
                  <c:pt idx="7">
                    <c:v>2023 Q2</c:v>
                  </c:pt>
                  <c:pt idx="8">
                    <c:v>2023 Q3</c:v>
                  </c:pt>
                  <c:pt idx="9">
                    <c:v>2023 Q4</c:v>
                  </c:pt>
                  <c:pt idx="10">
                    <c:v>2022 Q4</c:v>
                  </c:pt>
                  <c:pt idx="11">
                    <c:v>2023 Q1</c:v>
                  </c:pt>
                  <c:pt idx="12">
                    <c:v>2023 Q2</c:v>
                  </c:pt>
                  <c:pt idx="13">
                    <c:v>2023 Q3</c:v>
                  </c:pt>
                  <c:pt idx="14">
                    <c:v>2023 Q4</c:v>
                  </c:pt>
                  <c:pt idx="15">
                    <c:v>2022 Q4</c:v>
                  </c:pt>
                  <c:pt idx="16">
                    <c:v>2023 Q1</c:v>
                  </c:pt>
                  <c:pt idx="17">
                    <c:v>2023 Q2</c:v>
                  </c:pt>
                  <c:pt idx="18">
                    <c:v>2023 Q3</c:v>
                  </c:pt>
                  <c:pt idx="19">
                    <c:v>2023 Q4</c:v>
                  </c:pt>
                  <c:pt idx="20">
                    <c:v>2022 Q4</c:v>
                  </c:pt>
                  <c:pt idx="21">
                    <c:v>2023 Q1</c:v>
                  </c:pt>
                  <c:pt idx="22">
                    <c:v>2023 Q2</c:v>
                  </c:pt>
                  <c:pt idx="23">
                    <c:v>2023 Q3</c:v>
                  </c:pt>
                  <c:pt idx="24">
                    <c:v>2023 Q4</c:v>
                  </c:pt>
                  <c:pt idx="25">
                    <c:v>2022 Q4</c:v>
                  </c:pt>
                  <c:pt idx="26">
                    <c:v>2023 Q1</c:v>
                  </c:pt>
                  <c:pt idx="27">
                    <c:v>2023 Q2</c:v>
                  </c:pt>
                  <c:pt idx="28">
                    <c:v>2023 Q3</c:v>
                  </c:pt>
                  <c:pt idx="29">
                    <c:v>2023 Q4</c:v>
                  </c:pt>
                </c:lvl>
                <c:lvl>
                  <c:pt idx="0">
                    <c:v>Housing loan - market rate</c:v>
                  </c:pt>
                  <c:pt idx="5">
                    <c:v>Housing loans - subsidized</c:v>
                  </c:pt>
                  <c:pt idx="10">
                    <c:v>Home equity
loans</c:v>
                  </c:pt>
                  <c:pt idx="15">
                    <c:v>Personal and hire purchase loan</c:v>
                  </c:pt>
                  <c:pt idx="20">
                    <c:v>Overdraft and credit card</c:v>
                  </c:pt>
                  <c:pt idx="25">
                    <c:v>Loan for car purchase</c:v>
                  </c:pt>
                </c:lvl>
              </c:multiLvlStrCache>
            </c:multiLvlStrRef>
          </c:cat>
          <c:val>
            <c:numRef>
              <c:f>'M36. ábra_chart'!$G$10:$G$39</c:f>
              <c:numCache>
                <c:formatCode>#,##0</c:formatCode>
                <c:ptCount val="30"/>
                <c:pt idx="0">
                  <c:v>4040.0750506959998</c:v>
                </c:pt>
                <c:pt idx="1">
                  <c:v>4031.3408624230001</c:v>
                </c:pt>
                <c:pt idx="2">
                  <c:v>4021.6716756049996</c:v>
                </c:pt>
                <c:pt idx="3">
                  <c:v>4062.751269591</c:v>
                </c:pt>
                <c:pt idx="4">
                  <c:v>4083.2877139409998</c:v>
                </c:pt>
                <c:pt idx="5">
                  <c:v>882.23403340699997</c:v>
                </c:pt>
                <c:pt idx="6">
                  <c:v>874.96995036200008</c:v>
                </c:pt>
                <c:pt idx="7">
                  <c:v>885.01107778899996</c:v>
                </c:pt>
                <c:pt idx="8">
                  <c:v>903.80288437000002</c:v>
                </c:pt>
                <c:pt idx="9">
                  <c:v>936.89760986399995</c:v>
                </c:pt>
                <c:pt idx="10">
                  <c:v>747.55679710899994</c:v>
                </c:pt>
                <c:pt idx="11">
                  <c:v>746.67273652299991</c:v>
                </c:pt>
                <c:pt idx="12">
                  <c:v>752.72945029499988</c:v>
                </c:pt>
                <c:pt idx="13">
                  <c:v>756.29202426699999</c:v>
                </c:pt>
                <c:pt idx="14">
                  <c:v>742.76617246599994</c:v>
                </c:pt>
                <c:pt idx="15">
                  <c:v>3231.556588935</c:v>
                </c:pt>
                <c:pt idx="16">
                  <c:v>3290.5051059329999</c:v>
                </c:pt>
                <c:pt idx="17">
                  <c:v>3423.5065794560001</c:v>
                </c:pt>
                <c:pt idx="18">
                  <c:v>3557.1649914800005</c:v>
                </c:pt>
                <c:pt idx="19">
                  <c:v>3684.4569557049999</c:v>
                </c:pt>
                <c:pt idx="20">
                  <c:v>377.04211763300003</c:v>
                </c:pt>
                <c:pt idx="21">
                  <c:v>366.76115570399998</c:v>
                </c:pt>
                <c:pt idx="22">
                  <c:v>387.61055092700002</c:v>
                </c:pt>
                <c:pt idx="23">
                  <c:v>385.28979980299999</c:v>
                </c:pt>
                <c:pt idx="24">
                  <c:v>378.09036023399995</c:v>
                </c:pt>
                <c:pt idx="25">
                  <c:v>103.837538998</c:v>
                </c:pt>
                <c:pt idx="26">
                  <c:v>96.67276913500001</c:v>
                </c:pt>
                <c:pt idx="27">
                  <c:v>92.699968895999987</c:v>
                </c:pt>
                <c:pt idx="28">
                  <c:v>89.939916861</c:v>
                </c:pt>
                <c:pt idx="29">
                  <c:v>88.102957347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05-47E9-A8D0-24A689B7F9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19032"/>
        <c:axId val="1"/>
      </c:barChart>
      <c:lineChart>
        <c:grouping val="standard"/>
        <c:varyColors val="0"/>
        <c:ser>
          <c:idx val="0"/>
          <c:order val="1"/>
          <c:tx>
            <c:strRef>
              <c:f>'M36. ábra_chart'!$H$8</c:f>
              <c:strCache>
                <c:ptCount val="1"/>
                <c:pt idx="0">
                  <c:v>Provision to outstanding amount (RHS)</c:v>
                </c:pt>
              </c:strCache>
            </c:strRef>
          </c:tx>
          <c:spPr>
            <a:ln>
              <a:solidFill>
                <a:srgbClr val="800000"/>
              </a:solidFill>
            </a:ln>
          </c:spPr>
          <c:marker>
            <c:symbol val="diamond"/>
            <c:size val="5"/>
            <c:spPr>
              <a:solidFill>
                <a:srgbClr val="800000"/>
              </a:solidFill>
              <a:ln>
                <a:solidFill>
                  <a:srgbClr val="800000"/>
                </a:solidFill>
                <a:prstDash val="solid"/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B205-47E9-A8D0-24A689B7F97D}"/>
              </c:ext>
            </c:extLst>
          </c:dPt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B205-47E9-A8D0-24A689B7F97D}"/>
              </c:ext>
            </c:extLst>
          </c:dPt>
          <c:dPt>
            <c:idx val="1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B205-47E9-A8D0-24A689B7F97D}"/>
              </c:ext>
            </c:extLst>
          </c:dPt>
          <c:dPt>
            <c:idx val="2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B205-47E9-A8D0-24A689B7F97D}"/>
              </c:ext>
            </c:extLst>
          </c:dPt>
          <c:dPt>
            <c:idx val="2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B205-47E9-A8D0-24A689B7F97D}"/>
              </c:ext>
            </c:extLst>
          </c:dPt>
          <c:cat>
            <c:multiLvlStrRef>
              <c:f>'M36. ábra_chart'!$C$10:$D$39</c:f>
              <c:multiLvlStrCache>
                <c:ptCount val="30"/>
                <c:lvl>
                  <c:pt idx="0">
                    <c:v>2022 Q4</c:v>
                  </c:pt>
                  <c:pt idx="1">
                    <c:v>2023 Q1</c:v>
                  </c:pt>
                  <c:pt idx="2">
                    <c:v>2023 Q2</c:v>
                  </c:pt>
                  <c:pt idx="3">
                    <c:v>2023 Q3</c:v>
                  </c:pt>
                  <c:pt idx="4">
                    <c:v>2023 Q4</c:v>
                  </c:pt>
                  <c:pt idx="5">
                    <c:v>2022 Q4</c:v>
                  </c:pt>
                  <c:pt idx="6">
                    <c:v>2023 Q1</c:v>
                  </c:pt>
                  <c:pt idx="7">
                    <c:v>2023 Q2</c:v>
                  </c:pt>
                  <c:pt idx="8">
                    <c:v>2023 Q3</c:v>
                  </c:pt>
                  <c:pt idx="9">
                    <c:v>2023 Q4</c:v>
                  </c:pt>
                  <c:pt idx="10">
                    <c:v>2022 Q4</c:v>
                  </c:pt>
                  <c:pt idx="11">
                    <c:v>2023 Q1</c:v>
                  </c:pt>
                  <c:pt idx="12">
                    <c:v>2023 Q2</c:v>
                  </c:pt>
                  <c:pt idx="13">
                    <c:v>2023 Q3</c:v>
                  </c:pt>
                  <c:pt idx="14">
                    <c:v>2023 Q4</c:v>
                  </c:pt>
                  <c:pt idx="15">
                    <c:v>2022 Q4</c:v>
                  </c:pt>
                  <c:pt idx="16">
                    <c:v>2023 Q1</c:v>
                  </c:pt>
                  <c:pt idx="17">
                    <c:v>2023 Q2</c:v>
                  </c:pt>
                  <c:pt idx="18">
                    <c:v>2023 Q3</c:v>
                  </c:pt>
                  <c:pt idx="19">
                    <c:v>2023 Q4</c:v>
                  </c:pt>
                  <c:pt idx="20">
                    <c:v>2022 Q4</c:v>
                  </c:pt>
                  <c:pt idx="21">
                    <c:v>2023 Q1</c:v>
                  </c:pt>
                  <c:pt idx="22">
                    <c:v>2023 Q2</c:v>
                  </c:pt>
                  <c:pt idx="23">
                    <c:v>2023 Q3</c:v>
                  </c:pt>
                  <c:pt idx="24">
                    <c:v>2023 Q4</c:v>
                  </c:pt>
                  <c:pt idx="25">
                    <c:v>2022 Q4</c:v>
                  </c:pt>
                  <c:pt idx="26">
                    <c:v>2023 Q1</c:v>
                  </c:pt>
                  <c:pt idx="27">
                    <c:v>2023 Q2</c:v>
                  </c:pt>
                  <c:pt idx="28">
                    <c:v>2023 Q3</c:v>
                  </c:pt>
                  <c:pt idx="29">
                    <c:v>2023 Q4</c:v>
                  </c:pt>
                </c:lvl>
                <c:lvl>
                  <c:pt idx="0">
                    <c:v>Housing loan - market rate</c:v>
                  </c:pt>
                  <c:pt idx="5">
                    <c:v>Housing loans - subsidized</c:v>
                  </c:pt>
                  <c:pt idx="10">
                    <c:v>Home equity
loans</c:v>
                  </c:pt>
                  <c:pt idx="15">
                    <c:v>Personal and hire purchase loan</c:v>
                  </c:pt>
                  <c:pt idx="20">
                    <c:v>Overdraft and credit card</c:v>
                  </c:pt>
                  <c:pt idx="25">
                    <c:v>Loan for car purchase</c:v>
                  </c:pt>
                </c:lvl>
              </c:multiLvlStrCache>
            </c:multiLvlStrRef>
          </c:cat>
          <c:val>
            <c:numRef>
              <c:f>'M36. ábra_chart'!$H$10:$H$39</c:f>
              <c:numCache>
                <c:formatCode>0.0</c:formatCode>
                <c:ptCount val="30"/>
                <c:pt idx="0">
                  <c:v>2.1346484426605654</c:v>
                </c:pt>
                <c:pt idx="1">
                  <c:v>2.1108953990274353</c:v>
                </c:pt>
                <c:pt idx="2">
                  <c:v>2.0393582668993351</c:v>
                </c:pt>
                <c:pt idx="3">
                  <c:v>1.9932840684621238</c:v>
                </c:pt>
                <c:pt idx="4">
                  <c:v>1.8621418829831298</c:v>
                </c:pt>
                <c:pt idx="5">
                  <c:v>1.3261538624641187</c:v>
                </c:pt>
                <c:pt idx="6">
                  <c:v>1.267176628570251</c:v>
                </c:pt>
                <c:pt idx="7">
                  <c:v>1.2009643042608269</c:v>
                </c:pt>
                <c:pt idx="8">
                  <c:v>1.1804821389164997</c:v>
                </c:pt>
                <c:pt idx="9">
                  <c:v>1.1407092014623967</c:v>
                </c:pt>
                <c:pt idx="10">
                  <c:v>6.185176049206353</c:v>
                </c:pt>
                <c:pt idx="11">
                  <c:v>5.7840108239534755</c:v>
                </c:pt>
                <c:pt idx="12">
                  <c:v>5.2733837285685325</c:v>
                </c:pt>
                <c:pt idx="13">
                  <c:v>5.0728404996977039</c:v>
                </c:pt>
                <c:pt idx="14">
                  <c:v>5.2261032981785274</c:v>
                </c:pt>
                <c:pt idx="15">
                  <c:v>5.257586598599322</c:v>
                </c:pt>
                <c:pt idx="16">
                  <c:v>5.0463725067497585</c:v>
                </c:pt>
                <c:pt idx="17">
                  <c:v>4.8691136854332671</c:v>
                </c:pt>
                <c:pt idx="18">
                  <c:v>4.6517830494602466</c:v>
                </c:pt>
                <c:pt idx="19">
                  <c:v>4.3428690119514073</c:v>
                </c:pt>
                <c:pt idx="20">
                  <c:v>10.661059652525646</c:v>
                </c:pt>
                <c:pt idx="21">
                  <c:v>10.769722469158751</c:v>
                </c:pt>
                <c:pt idx="22">
                  <c:v>10.163275505732877</c:v>
                </c:pt>
                <c:pt idx="23">
                  <c:v>10.027393070295123</c:v>
                </c:pt>
                <c:pt idx="24">
                  <c:v>8.8397735095163252</c:v>
                </c:pt>
                <c:pt idx="25">
                  <c:v>6.7205780263478818</c:v>
                </c:pt>
                <c:pt idx="26">
                  <c:v>6.611755206964391</c:v>
                </c:pt>
                <c:pt idx="27">
                  <c:v>6.6041298081429654</c:v>
                </c:pt>
                <c:pt idx="28">
                  <c:v>6.0566044989998105</c:v>
                </c:pt>
                <c:pt idx="29">
                  <c:v>4.7945940603501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05-47E9-A8D0-24A689B7F9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16719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9.5107361111111108E-2"/>
              <c:y val="3.9979629629629627E-3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1903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8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518027777777781"/>
              <c:y val="1.6461111111111114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3.3068780309746047E-2"/>
          <c:y val="0.92719835946432616"/>
          <c:w val="0.92724993481775053"/>
          <c:h val="6.2050947335286821E-2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  <c:userShapes r:id="rId1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5776388888889"/>
          <c:y val="5.0530555555555558E-2"/>
          <c:w val="0.77630867247125268"/>
          <c:h val="0.69138444444444447"/>
        </c:manualLayout>
      </c:layout>
      <c:areaChart>
        <c:grouping val="standard"/>
        <c:varyColors val="0"/>
        <c:ser>
          <c:idx val="1"/>
          <c:order val="1"/>
          <c:tx>
            <c:strRef>
              <c:f>'M37. ábra_chart'!$E$11</c:f>
              <c:strCache>
                <c:ptCount val="1"/>
                <c:pt idx="0">
                  <c:v>Teljes nyitott pozíció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cat>
            <c:numRef>
              <c:f>'M37. ábra_chart'!$C$12:$C$7435</c:f>
              <c:numCache>
                <c:formatCode>m/d/yyyy</c:formatCode>
                <c:ptCount val="7424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  <c:pt idx="6693">
                  <c:v>44682</c:v>
                </c:pt>
                <c:pt idx="6694">
                  <c:v>44683</c:v>
                </c:pt>
                <c:pt idx="6695">
                  <c:v>44684</c:v>
                </c:pt>
                <c:pt idx="6696">
                  <c:v>44685</c:v>
                </c:pt>
                <c:pt idx="6697">
                  <c:v>44686</c:v>
                </c:pt>
                <c:pt idx="6698">
                  <c:v>44687</c:v>
                </c:pt>
                <c:pt idx="6699">
                  <c:v>44688</c:v>
                </c:pt>
                <c:pt idx="6700">
                  <c:v>44689</c:v>
                </c:pt>
                <c:pt idx="6701">
                  <c:v>44690</c:v>
                </c:pt>
                <c:pt idx="6702">
                  <c:v>44691</c:v>
                </c:pt>
                <c:pt idx="6703">
                  <c:v>44692</c:v>
                </c:pt>
                <c:pt idx="6704">
                  <c:v>44693</c:v>
                </c:pt>
                <c:pt idx="6705">
                  <c:v>44694</c:v>
                </c:pt>
                <c:pt idx="6706">
                  <c:v>44695</c:v>
                </c:pt>
                <c:pt idx="6707">
                  <c:v>44696</c:v>
                </c:pt>
                <c:pt idx="6708">
                  <c:v>44697</c:v>
                </c:pt>
                <c:pt idx="6709">
                  <c:v>44698</c:v>
                </c:pt>
                <c:pt idx="6710">
                  <c:v>44699</c:v>
                </c:pt>
                <c:pt idx="6711">
                  <c:v>44700</c:v>
                </c:pt>
                <c:pt idx="6712">
                  <c:v>44701</c:v>
                </c:pt>
                <c:pt idx="6713">
                  <c:v>44702</c:v>
                </c:pt>
                <c:pt idx="6714">
                  <c:v>44703</c:v>
                </c:pt>
                <c:pt idx="6715">
                  <c:v>44704</c:v>
                </c:pt>
                <c:pt idx="6716">
                  <c:v>44705</c:v>
                </c:pt>
                <c:pt idx="6717">
                  <c:v>44706</c:v>
                </c:pt>
                <c:pt idx="6718">
                  <c:v>44707</c:v>
                </c:pt>
                <c:pt idx="6719">
                  <c:v>44708</c:v>
                </c:pt>
                <c:pt idx="6720">
                  <c:v>44709</c:v>
                </c:pt>
                <c:pt idx="6721">
                  <c:v>44710</c:v>
                </c:pt>
                <c:pt idx="6722">
                  <c:v>44711</c:v>
                </c:pt>
                <c:pt idx="6723">
                  <c:v>44712</c:v>
                </c:pt>
                <c:pt idx="6724">
                  <c:v>44713</c:v>
                </c:pt>
                <c:pt idx="6725">
                  <c:v>44714</c:v>
                </c:pt>
                <c:pt idx="6726">
                  <c:v>44715</c:v>
                </c:pt>
                <c:pt idx="6727">
                  <c:v>44716</c:v>
                </c:pt>
                <c:pt idx="6728">
                  <c:v>44717</c:v>
                </c:pt>
                <c:pt idx="6729">
                  <c:v>44718</c:v>
                </c:pt>
                <c:pt idx="6730">
                  <c:v>44719</c:v>
                </c:pt>
                <c:pt idx="6731">
                  <c:v>44720</c:v>
                </c:pt>
                <c:pt idx="6732">
                  <c:v>44721</c:v>
                </c:pt>
                <c:pt idx="6733">
                  <c:v>44722</c:v>
                </c:pt>
                <c:pt idx="6734">
                  <c:v>44723</c:v>
                </c:pt>
                <c:pt idx="6735">
                  <c:v>44724</c:v>
                </c:pt>
                <c:pt idx="6736">
                  <c:v>44725</c:v>
                </c:pt>
                <c:pt idx="6737">
                  <c:v>44726</c:v>
                </c:pt>
                <c:pt idx="6738">
                  <c:v>44727</c:v>
                </c:pt>
                <c:pt idx="6739">
                  <c:v>44728</c:v>
                </c:pt>
                <c:pt idx="6740">
                  <c:v>44729</c:v>
                </c:pt>
                <c:pt idx="6741">
                  <c:v>44730</c:v>
                </c:pt>
                <c:pt idx="6742">
                  <c:v>44731</c:v>
                </c:pt>
                <c:pt idx="6743">
                  <c:v>44732</c:v>
                </c:pt>
                <c:pt idx="6744">
                  <c:v>44733</c:v>
                </c:pt>
                <c:pt idx="6745">
                  <c:v>44734</c:v>
                </c:pt>
                <c:pt idx="6746">
                  <c:v>44735</c:v>
                </c:pt>
                <c:pt idx="6747">
                  <c:v>44736</c:v>
                </c:pt>
                <c:pt idx="6748">
                  <c:v>44737</c:v>
                </c:pt>
                <c:pt idx="6749">
                  <c:v>44738</c:v>
                </c:pt>
                <c:pt idx="6750">
                  <c:v>44739</c:v>
                </c:pt>
                <c:pt idx="6751">
                  <c:v>44740</c:v>
                </c:pt>
                <c:pt idx="6752">
                  <c:v>44741</c:v>
                </c:pt>
                <c:pt idx="6753">
                  <c:v>44742</c:v>
                </c:pt>
                <c:pt idx="6754">
                  <c:v>44743</c:v>
                </c:pt>
                <c:pt idx="6755">
                  <c:v>44744</c:v>
                </c:pt>
                <c:pt idx="6756">
                  <c:v>44745</c:v>
                </c:pt>
                <c:pt idx="6757">
                  <c:v>44746</c:v>
                </c:pt>
                <c:pt idx="6758">
                  <c:v>44747</c:v>
                </c:pt>
                <c:pt idx="6759">
                  <c:v>44748</c:v>
                </c:pt>
                <c:pt idx="6760">
                  <c:v>44749</c:v>
                </c:pt>
                <c:pt idx="6761">
                  <c:v>44750</c:v>
                </c:pt>
                <c:pt idx="6762">
                  <c:v>44751</c:v>
                </c:pt>
                <c:pt idx="6763">
                  <c:v>44752</c:v>
                </c:pt>
                <c:pt idx="6764">
                  <c:v>44753</c:v>
                </c:pt>
                <c:pt idx="6765">
                  <c:v>44754</c:v>
                </c:pt>
                <c:pt idx="6766">
                  <c:v>44755</c:v>
                </c:pt>
                <c:pt idx="6767">
                  <c:v>44756</c:v>
                </c:pt>
                <c:pt idx="6768">
                  <c:v>44757</c:v>
                </c:pt>
                <c:pt idx="6769">
                  <c:v>44758</c:v>
                </c:pt>
                <c:pt idx="6770">
                  <c:v>44759</c:v>
                </c:pt>
                <c:pt idx="6771">
                  <c:v>44760</c:v>
                </c:pt>
                <c:pt idx="6772">
                  <c:v>44761</c:v>
                </c:pt>
                <c:pt idx="6773">
                  <c:v>44762</c:v>
                </c:pt>
                <c:pt idx="6774">
                  <c:v>44763</c:v>
                </c:pt>
                <c:pt idx="6775">
                  <c:v>44764</c:v>
                </c:pt>
                <c:pt idx="6776">
                  <c:v>44765</c:v>
                </c:pt>
                <c:pt idx="6777">
                  <c:v>44766</c:v>
                </c:pt>
                <c:pt idx="6778">
                  <c:v>44767</c:v>
                </c:pt>
                <c:pt idx="6779">
                  <c:v>44768</c:v>
                </c:pt>
                <c:pt idx="6780">
                  <c:v>44769</c:v>
                </c:pt>
                <c:pt idx="6781">
                  <c:v>44770</c:v>
                </c:pt>
                <c:pt idx="6782">
                  <c:v>44771</c:v>
                </c:pt>
                <c:pt idx="6783">
                  <c:v>44772</c:v>
                </c:pt>
                <c:pt idx="6784">
                  <c:v>44773</c:v>
                </c:pt>
                <c:pt idx="6785">
                  <c:v>44774</c:v>
                </c:pt>
                <c:pt idx="6786">
                  <c:v>44775</c:v>
                </c:pt>
                <c:pt idx="6787">
                  <c:v>44776</c:v>
                </c:pt>
                <c:pt idx="6788">
                  <c:v>44777</c:v>
                </c:pt>
                <c:pt idx="6789">
                  <c:v>44778</c:v>
                </c:pt>
                <c:pt idx="6790">
                  <c:v>44779</c:v>
                </c:pt>
                <c:pt idx="6791">
                  <c:v>44780</c:v>
                </c:pt>
                <c:pt idx="6792">
                  <c:v>44781</c:v>
                </c:pt>
                <c:pt idx="6793">
                  <c:v>44782</c:v>
                </c:pt>
                <c:pt idx="6794">
                  <c:v>44783</c:v>
                </c:pt>
                <c:pt idx="6795">
                  <c:v>44784</c:v>
                </c:pt>
                <c:pt idx="6796">
                  <c:v>44785</c:v>
                </c:pt>
                <c:pt idx="6797">
                  <c:v>44786</c:v>
                </c:pt>
                <c:pt idx="6798">
                  <c:v>44787</c:v>
                </c:pt>
                <c:pt idx="6799">
                  <c:v>44788</c:v>
                </c:pt>
                <c:pt idx="6800">
                  <c:v>44789</c:v>
                </c:pt>
                <c:pt idx="6801">
                  <c:v>44790</c:v>
                </c:pt>
                <c:pt idx="6802">
                  <c:v>44791</c:v>
                </c:pt>
                <c:pt idx="6803">
                  <c:v>44792</c:v>
                </c:pt>
                <c:pt idx="6804">
                  <c:v>44793</c:v>
                </c:pt>
                <c:pt idx="6805">
                  <c:v>44794</c:v>
                </c:pt>
                <c:pt idx="6806">
                  <c:v>44795</c:v>
                </c:pt>
                <c:pt idx="6807">
                  <c:v>44796</c:v>
                </c:pt>
                <c:pt idx="6808">
                  <c:v>44797</c:v>
                </c:pt>
                <c:pt idx="6809">
                  <c:v>44798</c:v>
                </c:pt>
                <c:pt idx="6810">
                  <c:v>44799</c:v>
                </c:pt>
                <c:pt idx="6811">
                  <c:v>44800</c:v>
                </c:pt>
                <c:pt idx="6812">
                  <c:v>44801</c:v>
                </c:pt>
                <c:pt idx="6813">
                  <c:v>44802</c:v>
                </c:pt>
                <c:pt idx="6814">
                  <c:v>44803</c:v>
                </c:pt>
                <c:pt idx="6815">
                  <c:v>44804</c:v>
                </c:pt>
                <c:pt idx="6816">
                  <c:v>44805</c:v>
                </c:pt>
                <c:pt idx="6817">
                  <c:v>44806</c:v>
                </c:pt>
                <c:pt idx="6818">
                  <c:v>44807</c:v>
                </c:pt>
                <c:pt idx="6819">
                  <c:v>44808</c:v>
                </c:pt>
                <c:pt idx="6820">
                  <c:v>44809</c:v>
                </c:pt>
                <c:pt idx="6821">
                  <c:v>44810</c:v>
                </c:pt>
                <c:pt idx="6822">
                  <c:v>44811</c:v>
                </c:pt>
                <c:pt idx="6823">
                  <c:v>44812</c:v>
                </c:pt>
                <c:pt idx="6824">
                  <c:v>44813</c:v>
                </c:pt>
                <c:pt idx="6825">
                  <c:v>44814</c:v>
                </c:pt>
                <c:pt idx="6826">
                  <c:v>44815</c:v>
                </c:pt>
                <c:pt idx="6827">
                  <c:v>44816</c:v>
                </c:pt>
                <c:pt idx="6828">
                  <c:v>44817</c:v>
                </c:pt>
                <c:pt idx="6829">
                  <c:v>44818</c:v>
                </c:pt>
                <c:pt idx="6830">
                  <c:v>44819</c:v>
                </c:pt>
                <c:pt idx="6831">
                  <c:v>44820</c:v>
                </c:pt>
                <c:pt idx="6832">
                  <c:v>44821</c:v>
                </c:pt>
                <c:pt idx="6833">
                  <c:v>44822</c:v>
                </c:pt>
                <c:pt idx="6834">
                  <c:v>44823</c:v>
                </c:pt>
                <c:pt idx="6835">
                  <c:v>44824</c:v>
                </c:pt>
                <c:pt idx="6836">
                  <c:v>44825</c:v>
                </c:pt>
                <c:pt idx="6837">
                  <c:v>44826</c:v>
                </c:pt>
                <c:pt idx="6838">
                  <c:v>44827</c:v>
                </c:pt>
                <c:pt idx="6839">
                  <c:v>44828</c:v>
                </c:pt>
                <c:pt idx="6840">
                  <c:v>44829</c:v>
                </c:pt>
                <c:pt idx="6841">
                  <c:v>44830</c:v>
                </c:pt>
                <c:pt idx="6842">
                  <c:v>44831</c:v>
                </c:pt>
                <c:pt idx="6843">
                  <c:v>44832</c:v>
                </c:pt>
                <c:pt idx="6844">
                  <c:v>44833</c:v>
                </c:pt>
                <c:pt idx="6845">
                  <c:v>44834</c:v>
                </c:pt>
                <c:pt idx="6846">
                  <c:v>44835</c:v>
                </c:pt>
                <c:pt idx="6847">
                  <c:v>44836</c:v>
                </c:pt>
                <c:pt idx="6848">
                  <c:v>44837</c:v>
                </c:pt>
                <c:pt idx="6849">
                  <c:v>44838</c:v>
                </c:pt>
                <c:pt idx="6850">
                  <c:v>44839</c:v>
                </c:pt>
                <c:pt idx="6851">
                  <c:v>44840</c:v>
                </c:pt>
                <c:pt idx="6852">
                  <c:v>44841</c:v>
                </c:pt>
                <c:pt idx="6853">
                  <c:v>44842</c:v>
                </c:pt>
                <c:pt idx="6854">
                  <c:v>44843</c:v>
                </c:pt>
                <c:pt idx="6855">
                  <c:v>44844</c:v>
                </c:pt>
                <c:pt idx="6856">
                  <c:v>44845</c:v>
                </c:pt>
                <c:pt idx="6857">
                  <c:v>44846</c:v>
                </c:pt>
                <c:pt idx="6858">
                  <c:v>44847</c:v>
                </c:pt>
                <c:pt idx="6859">
                  <c:v>44848</c:v>
                </c:pt>
                <c:pt idx="6860">
                  <c:v>44849</c:v>
                </c:pt>
                <c:pt idx="6861">
                  <c:v>44850</c:v>
                </c:pt>
                <c:pt idx="6862">
                  <c:v>44851</c:v>
                </c:pt>
                <c:pt idx="6863">
                  <c:v>44852</c:v>
                </c:pt>
                <c:pt idx="6864">
                  <c:v>44853</c:v>
                </c:pt>
                <c:pt idx="6865">
                  <c:v>44854</c:v>
                </c:pt>
                <c:pt idx="6866">
                  <c:v>44855</c:v>
                </c:pt>
                <c:pt idx="6867">
                  <c:v>44856</c:v>
                </c:pt>
                <c:pt idx="6868">
                  <c:v>44857</c:v>
                </c:pt>
                <c:pt idx="6869">
                  <c:v>44858</c:v>
                </c:pt>
                <c:pt idx="6870">
                  <c:v>44859</c:v>
                </c:pt>
                <c:pt idx="6871">
                  <c:v>44860</c:v>
                </c:pt>
                <c:pt idx="6872">
                  <c:v>44861</c:v>
                </c:pt>
                <c:pt idx="6873">
                  <c:v>44862</c:v>
                </c:pt>
                <c:pt idx="6874">
                  <c:v>44863</c:v>
                </c:pt>
                <c:pt idx="6875">
                  <c:v>44864</c:v>
                </c:pt>
                <c:pt idx="6876">
                  <c:v>44865</c:v>
                </c:pt>
                <c:pt idx="6877">
                  <c:v>44866</c:v>
                </c:pt>
                <c:pt idx="6878">
                  <c:v>44867</c:v>
                </c:pt>
                <c:pt idx="6879">
                  <c:v>44868</c:v>
                </c:pt>
                <c:pt idx="6880">
                  <c:v>44869</c:v>
                </c:pt>
                <c:pt idx="6881">
                  <c:v>44870</c:v>
                </c:pt>
                <c:pt idx="6882">
                  <c:v>44871</c:v>
                </c:pt>
                <c:pt idx="6883">
                  <c:v>44872</c:v>
                </c:pt>
                <c:pt idx="6884">
                  <c:v>44873</c:v>
                </c:pt>
                <c:pt idx="6885">
                  <c:v>44874</c:v>
                </c:pt>
                <c:pt idx="6886">
                  <c:v>44875</c:v>
                </c:pt>
                <c:pt idx="6887">
                  <c:v>44876</c:v>
                </c:pt>
                <c:pt idx="6888">
                  <c:v>44877</c:v>
                </c:pt>
                <c:pt idx="6889">
                  <c:v>44878</c:v>
                </c:pt>
                <c:pt idx="6890">
                  <c:v>44879</c:v>
                </c:pt>
                <c:pt idx="6891">
                  <c:v>44880</c:v>
                </c:pt>
                <c:pt idx="6892">
                  <c:v>44881</c:v>
                </c:pt>
                <c:pt idx="6893">
                  <c:v>44882</c:v>
                </c:pt>
                <c:pt idx="6894">
                  <c:v>44883</c:v>
                </c:pt>
                <c:pt idx="6895">
                  <c:v>44884</c:v>
                </c:pt>
                <c:pt idx="6896">
                  <c:v>44885</c:v>
                </c:pt>
                <c:pt idx="6897">
                  <c:v>44886</c:v>
                </c:pt>
                <c:pt idx="6898">
                  <c:v>44887</c:v>
                </c:pt>
                <c:pt idx="6899">
                  <c:v>44888</c:v>
                </c:pt>
                <c:pt idx="6900">
                  <c:v>44889</c:v>
                </c:pt>
                <c:pt idx="6901">
                  <c:v>44890</c:v>
                </c:pt>
                <c:pt idx="6902">
                  <c:v>44891</c:v>
                </c:pt>
                <c:pt idx="6903">
                  <c:v>44892</c:v>
                </c:pt>
                <c:pt idx="6904">
                  <c:v>44893</c:v>
                </c:pt>
                <c:pt idx="6905">
                  <c:v>44894</c:v>
                </c:pt>
                <c:pt idx="6906">
                  <c:v>44895</c:v>
                </c:pt>
                <c:pt idx="6907">
                  <c:v>44896</c:v>
                </c:pt>
                <c:pt idx="6908">
                  <c:v>44897</c:v>
                </c:pt>
                <c:pt idx="6909">
                  <c:v>44898</c:v>
                </c:pt>
                <c:pt idx="6910">
                  <c:v>44899</c:v>
                </c:pt>
                <c:pt idx="6911">
                  <c:v>44900</c:v>
                </c:pt>
                <c:pt idx="6912">
                  <c:v>44901</c:v>
                </c:pt>
                <c:pt idx="6913">
                  <c:v>44902</c:v>
                </c:pt>
                <c:pt idx="6914">
                  <c:v>44903</c:v>
                </c:pt>
                <c:pt idx="6915">
                  <c:v>44904</c:v>
                </c:pt>
                <c:pt idx="6916">
                  <c:v>44905</c:v>
                </c:pt>
                <c:pt idx="6917">
                  <c:v>44906</c:v>
                </c:pt>
                <c:pt idx="6918">
                  <c:v>44907</c:v>
                </c:pt>
                <c:pt idx="6919">
                  <c:v>44908</c:v>
                </c:pt>
                <c:pt idx="6920">
                  <c:v>44909</c:v>
                </c:pt>
                <c:pt idx="6921">
                  <c:v>44910</c:v>
                </c:pt>
                <c:pt idx="6922">
                  <c:v>44911</c:v>
                </c:pt>
                <c:pt idx="6923">
                  <c:v>44912</c:v>
                </c:pt>
                <c:pt idx="6924">
                  <c:v>44913</c:v>
                </c:pt>
                <c:pt idx="6925">
                  <c:v>44914</c:v>
                </c:pt>
                <c:pt idx="6926">
                  <c:v>44915</c:v>
                </c:pt>
                <c:pt idx="6927">
                  <c:v>44916</c:v>
                </c:pt>
                <c:pt idx="6928">
                  <c:v>44917</c:v>
                </c:pt>
                <c:pt idx="6929">
                  <c:v>44918</c:v>
                </c:pt>
                <c:pt idx="6930">
                  <c:v>44919</c:v>
                </c:pt>
                <c:pt idx="6931">
                  <c:v>44920</c:v>
                </c:pt>
                <c:pt idx="6932">
                  <c:v>44921</c:v>
                </c:pt>
                <c:pt idx="6933">
                  <c:v>44922</c:v>
                </c:pt>
                <c:pt idx="6934">
                  <c:v>44923</c:v>
                </c:pt>
                <c:pt idx="6935">
                  <c:v>44924</c:v>
                </c:pt>
                <c:pt idx="6936">
                  <c:v>44925</c:v>
                </c:pt>
                <c:pt idx="6937">
                  <c:v>44926</c:v>
                </c:pt>
                <c:pt idx="6938">
                  <c:v>44927</c:v>
                </c:pt>
                <c:pt idx="6939">
                  <c:v>44928</c:v>
                </c:pt>
                <c:pt idx="6940">
                  <c:v>44929</c:v>
                </c:pt>
                <c:pt idx="6941">
                  <c:v>44930</c:v>
                </c:pt>
                <c:pt idx="6942">
                  <c:v>44931</c:v>
                </c:pt>
                <c:pt idx="6943">
                  <c:v>44932</c:v>
                </c:pt>
                <c:pt idx="6944">
                  <c:v>44933</c:v>
                </c:pt>
                <c:pt idx="6945">
                  <c:v>44934</c:v>
                </c:pt>
                <c:pt idx="6946">
                  <c:v>44935</c:v>
                </c:pt>
                <c:pt idx="6947">
                  <c:v>44936</c:v>
                </c:pt>
                <c:pt idx="6948">
                  <c:v>44937</c:v>
                </c:pt>
                <c:pt idx="6949">
                  <c:v>44938</c:v>
                </c:pt>
                <c:pt idx="6950">
                  <c:v>44939</c:v>
                </c:pt>
                <c:pt idx="6951">
                  <c:v>44940</c:v>
                </c:pt>
                <c:pt idx="6952">
                  <c:v>44941</c:v>
                </c:pt>
                <c:pt idx="6953">
                  <c:v>44942</c:v>
                </c:pt>
                <c:pt idx="6954">
                  <c:v>44943</c:v>
                </c:pt>
                <c:pt idx="6955">
                  <c:v>44944</c:v>
                </c:pt>
                <c:pt idx="6956">
                  <c:v>44945</c:v>
                </c:pt>
                <c:pt idx="6957">
                  <c:v>44946</c:v>
                </c:pt>
                <c:pt idx="6958">
                  <c:v>44947</c:v>
                </c:pt>
                <c:pt idx="6959">
                  <c:v>44948</c:v>
                </c:pt>
                <c:pt idx="6960">
                  <c:v>44949</c:v>
                </c:pt>
                <c:pt idx="6961">
                  <c:v>44950</c:v>
                </c:pt>
                <c:pt idx="6962">
                  <c:v>44951</c:v>
                </c:pt>
                <c:pt idx="6963">
                  <c:v>44952</c:v>
                </c:pt>
                <c:pt idx="6964">
                  <c:v>44953</c:v>
                </c:pt>
                <c:pt idx="6965">
                  <c:v>44954</c:v>
                </c:pt>
                <c:pt idx="6966">
                  <c:v>44955</c:v>
                </c:pt>
                <c:pt idx="6967">
                  <c:v>44956</c:v>
                </c:pt>
                <c:pt idx="6968">
                  <c:v>44957</c:v>
                </c:pt>
                <c:pt idx="6969">
                  <c:v>44958</c:v>
                </c:pt>
                <c:pt idx="6970">
                  <c:v>44959</c:v>
                </c:pt>
                <c:pt idx="6971">
                  <c:v>44960</c:v>
                </c:pt>
                <c:pt idx="6972">
                  <c:v>44961</c:v>
                </c:pt>
                <c:pt idx="6973">
                  <c:v>44962</c:v>
                </c:pt>
                <c:pt idx="6974">
                  <c:v>44963</c:v>
                </c:pt>
                <c:pt idx="6975">
                  <c:v>44964</c:v>
                </c:pt>
                <c:pt idx="6976">
                  <c:v>44965</c:v>
                </c:pt>
                <c:pt idx="6977">
                  <c:v>44966</c:v>
                </c:pt>
                <c:pt idx="6978">
                  <c:v>44967</c:v>
                </c:pt>
                <c:pt idx="6979">
                  <c:v>44968</c:v>
                </c:pt>
                <c:pt idx="6980">
                  <c:v>44969</c:v>
                </c:pt>
                <c:pt idx="6981">
                  <c:v>44970</c:v>
                </c:pt>
                <c:pt idx="6982">
                  <c:v>44971</c:v>
                </c:pt>
                <c:pt idx="6983">
                  <c:v>44972</c:v>
                </c:pt>
                <c:pt idx="6984">
                  <c:v>44973</c:v>
                </c:pt>
                <c:pt idx="6985">
                  <c:v>44974</c:v>
                </c:pt>
                <c:pt idx="6986">
                  <c:v>44975</c:v>
                </c:pt>
                <c:pt idx="6987">
                  <c:v>44976</c:v>
                </c:pt>
                <c:pt idx="6988">
                  <c:v>44977</c:v>
                </c:pt>
                <c:pt idx="6989">
                  <c:v>44978</c:v>
                </c:pt>
                <c:pt idx="6990">
                  <c:v>44979</c:v>
                </c:pt>
                <c:pt idx="6991">
                  <c:v>44980</c:v>
                </c:pt>
                <c:pt idx="6992">
                  <c:v>44981</c:v>
                </c:pt>
                <c:pt idx="6993">
                  <c:v>44982</c:v>
                </c:pt>
                <c:pt idx="6994">
                  <c:v>44983</c:v>
                </c:pt>
                <c:pt idx="6995">
                  <c:v>44984</c:v>
                </c:pt>
                <c:pt idx="6996">
                  <c:v>44985</c:v>
                </c:pt>
                <c:pt idx="6997">
                  <c:v>44986</c:v>
                </c:pt>
                <c:pt idx="6998">
                  <c:v>44987</c:v>
                </c:pt>
                <c:pt idx="6999">
                  <c:v>44988</c:v>
                </c:pt>
                <c:pt idx="7000">
                  <c:v>44989</c:v>
                </c:pt>
                <c:pt idx="7001">
                  <c:v>44990</c:v>
                </c:pt>
                <c:pt idx="7002">
                  <c:v>44991</c:v>
                </c:pt>
                <c:pt idx="7003">
                  <c:v>44992</c:v>
                </c:pt>
                <c:pt idx="7004">
                  <c:v>44993</c:v>
                </c:pt>
                <c:pt idx="7005">
                  <c:v>44994</c:v>
                </c:pt>
                <c:pt idx="7006">
                  <c:v>44995</c:v>
                </c:pt>
                <c:pt idx="7007">
                  <c:v>44996</c:v>
                </c:pt>
                <c:pt idx="7008">
                  <c:v>44997</c:v>
                </c:pt>
                <c:pt idx="7009">
                  <c:v>44998</c:v>
                </c:pt>
                <c:pt idx="7010">
                  <c:v>44999</c:v>
                </c:pt>
                <c:pt idx="7011">
                  <c:v>45000</c:v>
                </c:pt>
                <c:pt idx="7012">
                  <c:v>45001</c:v>
                </c:pt>
                <c:pt idx="7013">
                  <c:v>45002</c:v>
                </c:pt>
                <c:pt idx="7014">
                  <c:v>45003</c:v>
                </c:pt>
                <c:pt idx="7015">
                  <c:v>45004</c:v>
                </c:pt>
                <c:pt idx="7016">
                  <c:v>45005</c:v>
                </c:pt>
                <c:pt idx="7017">
                  <c:v>45006</c:v>
                </c:pt>
                <c:pt idx="7018">
                  <c:v>45007</c:v>
                </c:pt>
                <c:pt idx="7019">
                  <c:v>45008</c:v>
                </c:pt>
                <c:pt idx="7020">
                  <c:v>45009</c:v>
                </c:pt>
                <c:pt idx="7021">
                  <c:v>45010</c:v>
                </c:pt>
                <c:pt idx="7022">
                  <c:v>45011</c:v>
                </c:pt>
                <c:pt idx="7023">
                  <c:v>45012</c:v>
                </c:pt>
                <c:pt idx="7024">
                  <c:v>45013</c:v>
                </c:pt>
                <c:pt idx="7025">
                  <c:v>45014</c:v>
                </c:pt>
                <c:pt idx="7026">
                  <c:v>45015</c:v>
                </c:pt>
                <c:pt idx="7027">
                  <c:v>45016</c:v>
                </c:pt>
                <c:pt idx="7028">
                  <c:v>45017</c:v>
                </c:pt>
                <c:pt idx="7029">
                  <c:v>45018</c:v>
                </c:pt>
                <c:pt idx="7030">
                  <c:v>45019</c:v>
                </c:pt>
                <c:pt idx="7031">
                  <c:v>45020</c:v>
                </c:pt>
                <c:pt idx="7032">
                  <c:v>45021</c:v>
                </c:pt>
                <c:pt idx="7033">
                  <c:v>45022</c:v>
                </c:pt>
                <c:pt idx="7034">
                  <c:v>45023</c:v>
                </c:pt>
                <c:pt idx="7035">
                  <c:v>45024</c:v>
                </c:pt>
                <c:pt idx="7036">
                  <c:v>45025</c:v>
                </c:pt>
                <c:pt idx="7037">
                  <c:v>45026</c:v>
                </c:pt>
                <c:pt idx="7038">
                  <c:v>45027</c:v>
                </c:pt>
                <c:pt idx="7039">
                  <c:v>45028</c:v>
                </c:pt>
                <c:pt idx="7040">
                  <c:v>45029</c:v>
                </c:pt>
                <c:pt idx="7041">
                  <c:v>45030</c:v>
                </c:pt>
                <c:pt idx="7042">
                  <c:v>45031</c:v>
                </c:pt>
                <c:pt idx="7043">
                  <c:v>45032</c:v>
                </c:pt>
                <c:pt idx="7044">
                  <c:v>45033</c:v>
                </c:pt>
                <c:pt idx="7045">
                  <c:v>45034</c:v>
                </c:pt>
                <c:pt idx="7046">
                  <c:v>45035</c:v>
                </c:pt>
                <c:pt idx="7047">
                  <c:v>45036</c:v>
                </c:pt>
                <c:pt idx="7048">
                  <c:v>45037</c:v>
                </c:pt>
                <c:pt idx="7049">
                  <c:v>45038</c:v>
                </c:pt>
                <c:pt idx="7050">
                  <c:v>45039</c:v>
                </c:pt>
                <c:pt idx="7051">
                  <c:v>45040</c:v>
                </c:pt>
                <c:pt idx="7052">
                  <c:v>45041</c:v>
                </c:pt>
                <c:pt idx="7053">
                  <c:v>45042</c:v>
                </c:pt>
                <c:pt idx="7054">
                  <c:v>45043</c:v>
                </c:pt>
                <c:pt idx="7055">
                  <c:v>45044</c:v>
                </c:pt>
                <c:pt idx="7056">
                  <c:v>45045</c:v>
                </c:pt>
                <c:pt idx="7057">
                  <c:v>45046</c:v>
                </c:pt>
                <c:pt idx="7058">
                  <c:v>45047</c:v>
                </c:pt>
                <c:pt idx="7059">
                  <c:v>45048</c:v>
                </c:pt>
                <c:pt idx="7060">
                  <c:v>45049</c:v>
                </c:pt>
                <c:pt idx="7061">
                  <c:v>45050</c:v>
                </c:pt>
                <c:pt idx="7062">
                  <c:v>45051</c:v>
                </c:pt>
                <c:pt idx="7063">
                  <c:v>45052</c:v>
                </c:pt>
                <c:pt idx="7064">
                  <c:v>45053</c:v>
                </c:pt>
                <c:pt idx="7065">
                  <c:v>45054</c:v>
                </c:pt>
                <c:pt idx="7066">
                  <c:v>45055</c:v>
                </c:pt>
                <c:pt idx="7067">
                  <c:v>45056</c:v>
                </c:pt>
                <c:pt idx="7068">
                  <c:v>45057</c:v>
                </c:pt>
                <c:pt idx="7069">
                  <c:v>45058</c:v>
                </c:pt>
                <c:pt idx="7070">
                  <c:v>45059</c:v>
                </c:pt>
                <c:pt idx="7071">
                  <c:v>45060</c:v>
                </c:pt>
                <c:pt idx="7072">
                  <c:v>45061</c:v>
                </c:pt>
                <c:pt idx="7073">
                  <c:v>45062</c:v>
                </c:pt>
                <c:pt idx="7074">
                  <c:v>45063</c:v>
                </c:pt>
                <c:pt idx="7075">
                  <c:v>45064</c:v>
                </c:pt>
                <c:pt idx="7076">
                  <c:v>45065</c:v>
                </c:pt>
                <c:pt idx="7077">
                  <c:v>45066</c:v>
                </c:pt>
                <c:pt idx="7078">
                  <c:v>45067</c:v>
                </c:pt>
                <c:pt idx="7079">
                  <c:v>45068</c:v>
                </c:pt>
                <c:pt idx="7080">
                  <c:v>45069</c:v>
                </c:pt>
                <c:pt idx="7081">
                  <c:v>45070</c:v>
                </c:pt>
                <c:pt idx="7082">
                  <c:v>45071</c:v>
                </c:pt>
                <c:pt idx="7083">
                  <c:v>45072</c:v>
                </c:pt>
                <c:pt idx="7084">
                  <c:v>45073</c:v>
                </c:pt>
                <c:pt idx="7085">
                  <c:v>45074</c:v>
                </c:pt>
                <c:pt idx="7086">
                  <c:v>45075</c:v>
                </c:pt>
                <c:pt idx="7087">
                  <c:v>45076</c:v>
                </c:pt>
                <c:pt idx="7088">
                  <c:v>45077</c:v>
                </c:pt>
                <c:pt idx="7089">
                  <c:v>45078</c:v>
                </c:pt>
                <c:pt idx="7090">
                  <c:v>45079</c:v>
                </c:pt>
                <c:pt idx="7091">
                  <c:v>45080</c:v>
                </c:pt>
                <c:pt idx="7092">
                  <c:v>45081</c:v>
                </c:pt>
                <c:pt idx="7093">
                  <c:v>45082</c:v>
                </c:pt>
                <c:pt idx="7094">
                  <c:v>45083</c:v>
                </c:pt>
                <c:pt idx="7095">
                  <c:v>45084</c:v>
                </c:pt>
                <c:pt idx="7096">
                  <c:v>45085</c:v>
                </c:pt>
                <c:pt idx="7097">
                  <c:v>45086</c:v>
                </c:pt>
                <c:pt idx="7098">
                  <c:v>45087</c:v>
                </c:pt>
                <c:pt idx="7099">
                  <c:v>45088</c:v>
                </c:pt>
                <c:pt idx="7100">
                  <c:v>45089</c:v>
                </c:pt>
                <c:pt idx="7101">
                  <c:v>45090</c:v>
                </c:pt>
                <c:pt idx="7102">
                  <c:v>45091</c:v>
                </c:pt>
                <c:pt idx="7103">
                  <c:v>45092</c:v>
                </c:pt>
                <c:pt idx="7104">
                  <c:v>45093</c:v>
                </c:pt>
                <c:pt idx="7105">
                  <c:v>45094</c:v>
                </c:pt>
                <c:pt idx="7106">
                  <c:v>45095</c:v>
                </c:pt>
                <c:pt idx="7107">
                  <c:v>45096</c:v>
                </c:pt>
                <c:pt idx="7108">
                  <c:v>45097</c:v>
                </c:pt>
                <c:pt idx="7109">
                  <c:v>45098</c:v>
                </c:pt>
                <c:pt idx="7110">
                  <c:v>45099</c:v>
                </c:pt>
                <c:pt idx="7111">
                  <c:v>45100</c:v>
                </c:pt>
                <c:pt idx="7112">
                  <c:v>45101</c:v>
                </c:pt>
                <c:pt idx="7113">
                  <c:v>45102</c:v>
                </c:pt>
                <c:pt idx="7114">
                  <c:v>45103</c:v>
                </c:pt>
                <c:pt idx="7115">
                  <c:v>45104</c:v>
                </c:pt>
                <c:pt idx="7116">
                  <c:v>45105</c:v>
                </c:pt>
                <c:pt idx="7117">
                  <c:v>45106</c:v>
                </c:pt>
                <c:pt idx="7118">
                  <c:v>45107</c:v>
                </c:pt>
                <c:pt idx="7119">
                  <c:v>45108</c:v>
                </c:pt>
                <c:pt idx="7120">
                  <c:v>45109</c:v>
                </c:pt>
                <c:pt idx="7121">
                  <c:v>45110</c:v>
                </c:pt>
                <c:pt idx="7122">
                  <c:v>45111</c:v>
                </c:pt>
                <c:pt idx="7123">
                  <c:v>45112</c:v>
                </c:pt>
                <c:pt idx="7124">
                  <c:v>45113</c:v>
                </c:pt>
                <c:pt idx="7125">
                  <c:v>45114</c:v>
                </c:pt>
                <c:pt idx="7126">
                  <c:v>45115</c:v>
                </c:pt>
                <c:pt idx="7127">
                  <c:v>45116</c:v>
                </c:pt>
                <c:pt idx="7128">
                  <c:v>45117</c:v>
                </c:pt>
                <c:pt idx="7129">
                  <c:v>45118</c:v>
                </c:pt>
                <c:pt idx="7130">
                  <c:v>45119</c:v>
                </c:pt>
                <c:pt idx="7131">
                  <c:v>45120</c:v>
                </c:pt>
                <c:pt idx="7132">
                  <c:v>45121</c:v>
                </c:pt>
                <c:pt idx="7133">
                  <c:v>45122</c:v>
                </c:pt>
                <c:pt idx="7134">
                  <c:v>45123</c:v>
                </c:pt>
                <c:pt idx="7135">
                  <c:v>45124</c:v>
                </c:pt>
                <c:pt idx="7136">
                  <c:v>45125</c:v>
                </c:pt>
                <c:pt idx="7137">
                  <c:v>45126</c:v>
                </c:pt>
                <c:pt idx="7138">
                  <c:v>45127</c:v>
                </c:pt>
                <c:pt idx="7139">
                  <c:v>45128</c:v>
                </c:pt>
                <c:pt idx="7140">
                  <c:v>45129</c:v>
                </c:pt>
                <c:pt idx="7141">
                  <c:v>45130</c:v>
                </c:pt>
                <c:pt idx="7142">
                  <c:v>45131</c:v>
                </c:pt>
                <c:pt idx="7143">
                  <c:v>45132</c:v>
                </c:pt>
                <c:pt idx="7144">
                  <c:v>45133</c:v>
                </c:pt>
                <c:pt idx="7145">
                  <c:v>45134</c:v>
                </c:pt>
                <c:pt idx="7146">
                  <c:v>45135</c:v>
                </c:pt>
                <c:pt idx="7147">
                  <c:v>45136</c:v>
                </c:pt>
                <c:pt idx="7148">
                  <c:v>45137</c:v>
                </c:pt>
                <c:pt idx="7149">
                  <c:v>45138</c:v>
                </c:pt>
                <c:pt idx="7150">
                  <c:v>45139</c:v>
                </c:pt>
                <c:pt idx="7151">
                  <c:v>45140</c:v>
                </c:pt>
                <c:pt idx="7152">
                  <c:v>45141</c:v>
                </c:pt>
                <c:pt idx="7153">
                  <c:v>45142</c:v>
                </c:pt>
                <c:pt idx="7154">
                  <c:v>45143</c:v>
                </c:pt>
                <c:pt idx="7155">
                  <c:v>45144</c:v>
                </c:pt>
                <c:pt idx="7156">
                  <c:v>45145</c:v>
                </c:pt>
                <c:pt idx="7157">
                  <c:v>45146</c:v>
                </c:pt>
                <c:pt idx="7158">
                  <c:v>45147</c:v>
                </c:pt>
                <c:pt idx="7159">
                  <c:v>45148</c:v>
                </c:pt>
                <c:pt idx="7160">
                  <c:v>45149</c:v>
                </c:pt>
                <c:pt idx="7161">
                  <c:v>45150</c:v>
                </c:pt>
                <c:pt idx="7162">
                  <c:v>45151</c:v>
                </c:pt>
                <c:pt idx="7163">
                  <c:v>45152</c:v>
                </c:pt>
                <c:pt idx="7164">
                  <c:v>45153</c:v>
                </c:pt>
                <c:pt idx="7165">
                  <c:v>45154</c:v>
                </c:pt>
                <c:pt idx="7166">
                  <c:v>45155</c:v>
                </c:pt>
                <c:pt idx="7167">
                  <c:v>45156</c:v>
                </c:pt>
                <c:pt idx="7168">
                  <c:v>45157</c:v>
                </c:pt>
                <c:pt idx="7169">
                  <c:v>45158</c:v>
                </c:pt>
                <c:pt idx="7170">
                  <c:v>45159</c:v>
                </c:pt>
                <c:pt idx="7171">
                  <c:v>45160</c:v>
                </c:pt>
                <c:pt idx="7172">
                  <c:v>45161</c:v>
                </c:pt>
                <c:pt idx="7173">
                  <c:v>45162</c:v>
                </c:pt>
                <c:pt idx="7174">
                  <c:v>45163</c:v>
                </c:pt>
                <c:pt idx="7175">
                  <c:v>45164</c:v>
                </c:pt>
                <c:pt idx="7176">
                  <c:v>45165</c:v>
                </c:pt>
                <c:pt idx="7177">
                  <c:v>45166</c:v>
                </c:pt>
                <c:pt idx="7178">
                  <c:v>45167</c:v>
                </c:pt>
                <c:pt idx="7179">
                  <c:v>45168</c:v>
                </c:pt>
                <c:pt idx="7180">
                  <c:v>45169</c:v>
                </c:pt>
                <c:pt idx="7181">
                  <c:v>45170</c:v>
                </c:pt>
                <c:pt idx="7182">
                  <c:v>45171</c:v>
                </c:pt>
                <c:pt idx="7183">
                  <c:v>45172</c:v>
                </c:pt>
                <c:pt idx="7184">
                  <c:v>45173</c:v>
                </c:pt>
                <c:pt idx="7185">
                  <c:v>45174</c:v>
                </c:pt>
                <c:pt idx="7186">
                  <c:v>45175</c:v>
                </c:pt>
                <c:pt idx="7187">
                  <c:v>45176</c:v>
                </c:pt>
                <c:pt idx="7188">
                  <c:v>45177</c:v>
                </c:pt>
                <c:pt idx="7189">
                  <c:v>45178</c:v>
                </c:pt>
                <c:pt idx="7190">
                  <c:v>45179</c:v>
                </c:pt>
                <c:pt idx="7191">
                  <c:v>45180</c:v>
                </c:pt>
                <c:pt idx="7192">
                  <c:v>45181</c:v>
                </c:pt>
                <c:pt idx="7193">
                  <c:v>45182</c:v>
                </c:pt>
                <c:pt idx="7194">
                  <c:v>45183</c:v>
                </c:pt>
                <c:pt idx="7195">
                  <c:v>45184</c:v>
                </c:pt>
                <c:pt idx="7196">
                  <c:v>45185</c:v>
                </c:pt>
                <c:pt idx="7197">
                  <c:v>45186</c:v>
                </c:pt>
                <c:pt idx="7198">
                  <c:v>45187</c:v>
                </c:pt>
                <c:pt idx="7199">
                  <c:v>45188</c:v>
                </c:pt>
                <c:pt idx="7200">
                  <c:v>45189</c:v>
                </c:pt>
                <c:pt idx="7201">
                  <c:v>45190</c:v>
                </c:pt>
                <c:pt idx="7202">
                  <c:v>45191</c:v>
                </c:pt>
                <c:pt idx="7203">
                  <c:v>45192</c:v>
                </c:pt>
                <c:pt idx="7204">
                  <c:v>45193</c:v>
                </c:pt>
                <c:pt idx="7205">
                  <c:v>45194</c:v>
                </c:pt>
                <c:pt idx="7206">
                  <c:v>45195</c:v>
                </c:pt>
                <c:pt idx="7207">
                  <c:v>45196</c:v>
                </c:pt>
                <c:pt idx="7208">
                  <c:v>45197</c:v>
                </c:pt>
                <c:pt idx="7209">
                  <c:v>45198</c:v>
                </c:pt>
                <c:pt idx="7210">
                  <c:v>45199</c:v>
                </c:pt>
                <c:pt idx="7211">
                  <c:v>45200</c:v>
                </c:pt>
                <c:pt idx="7212">
                  <c:v>45201</c:v>
                </c:pt>
                <c:pt idx="7213">
                  <c:v>45202</c:v>
                </c:pt>
                <c:pt idx="7214">
                  <c:v>45203</c:v>
                </c:pt>
                <c:pt idx="7215">
                  <c:v>45204</c:v>
                </c:pt>
                <c:pt idx="7216">
                  <c:v>45205</c:v>
                </c:pt>
                <c:pt idx="7217">
                  <c:v>45206</c:v>
                </c:pt>
                <c:pt idx="7218">
                  <c:v>45207</c:v>
                </c:pt>
                <c:pt idx="7219">
                  <c:v>45208</c:v>
                </c:pt>
                <c:pt idx="7220">
                  <c:v>45209</c:v>
                </c:pt>
                <c:pt idx="7221">
                  <c:v>45210</c:v>
                </c:pt>
                <c:pt idx="7222">
                  <c:v>45211</c:v>
                </c:pt>
                <c:pt idx="7223">
                  <c:v>45212</c:v>
                </c:pt>
                <c:pt idx="7224">
                  <c:v>45213</c:v>
                </c:pt>
                <c:pt idx="7225">
                  <c:v>45214</c:v>
                </c:pt>
                <c:pt idx="7226">
                  <c:v>45215</c:v>
                </c:pt>
                <c:pt idx="7227">
                  <c:v>45216</c:v>
                </c:pt>
                <c:pt idx="7228">
                  <c:v>45217</c:v>
                </c:pt>
                <c:pt idx="7229">
                  <c:v>45218</c:v>
                </c:pt>
                <c:pt idx="7230">
                  <c:v>45219</c:v>
                </c:pt>
                <c:pt idx="7231">
                  <c:v>45220</c:v>
                </c:pt>
                <c:pt idx="7232">
                  <c:v>45221</c:v>
                </c:pt>
                <c:pt idx="7233">
                  <c:v>45222</c:v>
                </c:pt>
                <c:pt idx="7234">
                  <c:v>45223</c:v>
                </c:pt>
                <c:pt idx="7235">
                  <c:v>45224</c:v>
                </c:pt>
                <c:pt idx="7236">
                  <c:v>45225</c:v>
                </c:pt>
                <c:pt idx="7237">
                  <c:v>45226</c:v>
                </c:pt>
                <c:pt idx="7238">
                  <c:v>45227</c:v>
                </c:pt>
                <c:pt idx="7239">
                  <c:v>45228</c:v>
                </c:pt>
                <c:pt idx="7240">
                  <c:v>45229</c:v>
                </c:pt>
                <c:pt idx="7241">
                  <c:v>45230</c:v>
                </c:pt>
                <c:pt idx="7242">
                  <c:v>45231</c:v>
                </c:pt>
                <c:pt idx="7243">
                  <c:v>45232</c:v>
                </c:pt>
                <c:pt idx="7244">
                  <c:v>45233</c:v>
                </c:pt>
                <c:pt idx="7245">
                  <c:v>45234</c:v>
                </c:pt>
                <c:pt idx="7246">
                  <c:v>45235</c:v>
                </c:pt>
                <c:pt idx="7247">
                  <c:v>45236</c:v>
                </c:pt>
                <c:pt idx="7248">
                  <c:v>45237</c:v>
                </c:pt>
                <c:pt idx="7249">
                  <c:v>45238</c:v>
                </c:pt>
                <c:pt idx="7250">
                  <c:v>45239</c:v>
                </c:pt>
                <c:pt idx="7251">
                  <c:v>45240</c:v>
                </c:pt>
                <c:pt idx="7252">
                  <c:v>45241</c:v>
                </c:pt>
                <c:pt idx="7253">
                  <c:v>45242</c:v>
                </c:pt>
                <c:pt idx="7254">
                  <c:v>45243</c:v>
                </c:pt>
                <c:pt idx="7255">
                  <c:v>45244</c:v>
                </c:pt>
                <c:pt idx="7256">
                  <c:v>45245</c:v>
                </c:pt>
                <c:pt idx="7257">
                  <c:v>45246</c:v>
                </c:pt>
                <c:pt idx="7258">
                  <c:v>45247</c:v>
                </c:pt>
                <c:pt idx="7259">
                  <c:v>45248</c:v>
                </c:pt>
                <c:pt idx="7260">
                  <c:v>45249</c:v>
                </c:pt>
                <c:pt idx="7261">
                  <c:v>45250</c:v>
                </c:pt>
                <c:pt idx="7262">
                  <c:v>45251</c:v>
                </c:pt>
                <c:pt idx="7263">
                  <c:v>45252</c:v>
                </c:pt>
                <c:pt idx="7264">
                  <c:v>45253</c:v>
                </c:pt>
                <c:pt idx="7265">
                  <c:v>45254</c:v>
                </c:pt>
                <c:pt idx="7266">
                  <c:v>45255</c:v>
                </c:pt>
                <c:pt idx="7267">
                  <c:v>45256</c:v>
                </c:pt>
                <c:pt idx="7268">
                  <c:v>45257</c:v>
                </c:pt>
                <c:pt idx="7269">
                  <c:v>45258</c:v>
                </c:pt>
                <c:pt idx="7270">
                  <c:v>45259</c:v>
                </c:pt>
                <c:pt idx="7271">
                  <c:v>45260</c:v>
                </c:pt>
                <c:pt idx="7272">
                  <c:v>45261</c:v>
                </c:pt>
                <c:pt idx="7273">
                  <c:v>45262</c:v>
                </c:pt>
                <c:pt idx="7274">
                  <c:v>45263</c:v>
                </c:pt>
                <c:pt idx="7275">
                  <c:v>45264</c:v>
                </c:pt>
                <c:pt idx="7276">
                  <c:v>45265</c:v>
                </c:pt>
                <c:pt idx="7277">
                  <c:v>45266</c:v>
                </c:pt>
                <c:pt idx="7278">
                  <c:v>45267</c:v>
                </c:pt>
                <c:pt idx="7279">
                  <c:v>45268</c:v>
                </c:pt>
                <c:pt idx="7280">
                  <c:v>45269</c:v>
                </c:pt>
                <c:pt idx="7281">
                  <c:v>45270</c:v>
                </c:pt>
                <c:pt idx="7282">
                  <c:v>45271</c:v>
                </c:pt>
                <c:pt idx="7283">
                  <c:v>45272</c:v>
                </c:pt>
                <c:pt idx="7284">
                  <c:v>45273</c:v>
                </c:pt>
                <c:pt idx="7285">
                  <c:v>45274</c:v>
                </c:pt>
                <c:pt idx="7286">
                  <c:v>45275</c:v>
                </c:pt>
                <c:pt idx="7287">
                  <c:v>45276</c:v>
                </c:pt>
                <c:pt idx="7288">
                  <c:v>45277</c:v>
                </c:pt>
                <c:pt idx="7289">
                  <c:v>45278</c:v>
                </c:pt>
                <c:pt idx="7290">
                  <c:v>45279</c:v>
                </c:pt>
                <c:pt idx="7291">
                  <c:v>45280</c:v>
                </c:pt>
                <c:pt idx="7292">
                  <c:v>45281</c:v>
                </c:pt>
                <c:pt idx="7293">
                  <c:v>45282</c:v>
                </c:pt>
                <c:pt idx="7294">
                  <c:v>45283</c:v>
                </c:pt>
                <c:pt idx="7295">
                  <c:v>45284</c:v>
                </c:pt>
                <c:pt idx="7296">
                  <c:v>45285</c:v>
                </c:pt>
                <c:pt idx="7297">
                  <c:v>45286</c:v>
                </c:pt>
                <c:pt idx="7298">
                  <c:v>45287</c:v>
                </c:pt>
                <c:pt idx="7299">
                  <c:v>45288</c:v>
                </c:pt>
                <c:pt idx="7300">
                  <c:v>45289</c:v>
                </c:pt>
                <c:pt idx="7301">
                  <c:v>45290</c:v>
                </c:pt>
                <c:pt idx="7302">
                  <c:v>45291</c:v>
                </c:pt>
                <c:pt idx="7303">
                  <c:v>45292</c:v>
                </c:pt>
                <c:pt idx="7304">
                  <c:v>45293</c:v>
                </c:pt>
                <c:pt idx="7305">
                  <c:v>45294</c:v>
                </c:pt>
                <c:pt idx="7306">
                  <c:v>45295</c:v>
                </c:pt>
                <c:pt idx="7307">
                  <c:v>45296</c:v>
                </c:pt>
                <c:pt idx="7308">
                  <c:v>45297</c:v>
                </c:pt>
                <c:pt idx="7309">
                  <c:v>45298</c:v>
                </c:pt>
                <c:pt idx="7310">
                  <c:v>45299</c:v>
                </c:pt>
                <c:pt idx="7311">
                  <c:v>45300</c:v>
                </c:pt>
                <c:pt idx="7312">
                  <c:v>45301</c:v>
                </c:pt>
                <c:pt idx="7313">
                  <c:v>45302</c:v>
                </c:pt>
                <c:pt idx="7314">
                  <c:v>45303</c:v>
                </c:pt>
                <c:pt idx="7315">
                  <c:v>45304</c:v>
                </c:pt>
                <c:pt idx="7316">
                  <c:v>45305</c:v>
                </c:pt>
                <c:pt idx="7317">
                  <c:v>45306</c:v>
                </c:pt>
                <c:pt idx="7318">
                  <c:v>45307</c:v>
                </c:pt>
                <c:pt idx="7319">
                  <c:v>45308</c:v>
                </c:pt>
                <c:pt idx="7320">
                  <c:v>45309</c:v>
                </c:pt>
                <c:pt idx="7321">
                  <c:v>45310</c:v>
                </c:pt>
                <c:pt idx="7322">
                  <c:v>45311</c:v>
                </c:pt>
                <c:pt idx="7323">
                  <c:v>45312</c:v>
                </c:pt>
                <c:pt idx="7324">
                  <c:v>45313</c:v>
                </c:pt>
                <c:pt idx="7325">
                  <c:v>45314</c:v>
                </c:pt>
                <c:pt idx="7326">
                  <c:v>45315</c:v>
                </c:pt>
                <c:pt idx="7327">
                  <c:v>45316</c:v>
                </c:pt>
                <c:pt idx="7328">
                  <c:v>45317</c:v>
                </c:pt>
                <c:pt idx="7329">
                  <c:v>45318</c:v>
                </c:pt>
                <c:pt idx="7330">
                  <c:v>45319</c:v>
                </c:pt>
                <c:pt idx="7331">
                  <c:v>45320</c:v>
                </c:pt>
                <c:pt idx="7332">
                  <c:v>45321</c:v>
                </c:pt>
                <c:pt idx="7333">
                  <c:v>45322</c:v>
                </c:pt>
                <c:pt idx="7334">
                  <c:v>45323</c:v>
                </c:pt>
                <c:pt idx="7335">
                  <c:v>45324</c:v>
                </c:pt>
                <c:pt idx="7336">
                  <c:v>45325</c:v>
                </c:pt>
                <c:pt idx="7337">
                  <c:v>45326</c:v>
                </c:pt>
                <c:pt idx="7338">
                  <c:v>45327</c:v>
                </c:pt>
                <c:pt idx="7339">
                  <c:v>45328</c:v>
                </c:pt>
                <c:pt idx="7340">
                  <c:v>45329</c:v>
                </c:pt>
                <c:pt idx="7341">
                  <c:v>45330</c:v>
                </c:pt>
                <c:pt idx="7342">
                  <c:v>45331</c:v>
                </c:pt>
                <c:pt idx="7343">
                  <c:v>45332</c:v>
                </c:pt>
                <c:pt idx="7344">
                  <c:v>45333</c:v>
                </c:pt>
                <c:pt idx="7345">
                  <c:v>45334</c:v>
                </c:pt>
                <c:pt idx="7346">
                  <c:v>45335</c:v>
                </c:pt>
                <c:pt idx="7347">
                  <c:v>45336</c:v>
                </c:pt>
                <c:pt idx="7348">
                  <c:v>45337</c:v>
                </c:pt>
                <c:pt idx="7349">
                  <c:v>45338</c:v>
                </c:pt>
                <c:pt idx="7350">
                  <c:v>45339</c:v>
                </c:pt>
                <c:pt idx="7351">
                  <c:v>45340</c:v>
                </c:pt>
                <c:pt idx="7352">
                  <c:v>45341</c:v>
                </c:pt>
                <c:pt idx="7353">
                  <c:v>45342</c:v>
                </c:pt>
                <c:pt idx="7354">
                  <c:v>45343</c:v>
                </c:pt>
                <c:pt idx="7355">
                  <c:v>45344</c:v>
                </c:pt>
                <c:pt idx="7356">
                  <c:v>45345</c:v>
                </c:pt>
                <c:pt idx="7357">
                  <c:v>45346</c:v>
                </c:pt>
                <c:pt idx="7358">
                  <c:v>45347</c:v>
                </c:pt>
                <c:pt idx="7359">
                  <c:v>45348</c:v>
                </c:pt>
                <c:pt idx="7360">
                  <c:v>45349</c:v>
                </c:pt>
                <c:pt idx="7361">
                  <c:v>45350</c:v>
                </c:pt>
                <c:pt idx="7362">
                  <c:v>45351</c:v>
                </c:pt>
                <c:pt idx="7363">
                  <c:v>45352</c:v>
                </c:pt>
                <c:pt idx="7364">
                  <c:v>45353</c:v>
                </c:pt>
                <c:pt idx="7365">
                  <c:v>45354</c:v>
                </c:pt>
                <c:pt idx="7366">
                  <c:v>45355</c:v>
                </c:pt>
                <c:pt idx="7367">
                  <c:v>45356</c:v>
                </c:pt>
                <c:pt idx="7368">
                  <c:v>45357</c:v>
                </c:pt>
                <c:pt idx="7369">
                  <c:v>45358</c:v>
                </c:pt>
                <c:pt idx="7370">
                  <c:v>45359</c:v>
                </c:pt>
                <c:pt idx="7371">
                  <c:v>45360</c:v>
                </c:pt>
                <c:pt idx="7372">
                  <c:v>45361</c:v>
                </c:pt>
                <c:pt idx="7373">
                  <c:v>45362</c:v>
                </c:pt>
                <c:pt idx="7374">
                  <c:v>45363</c:v>
                </c:pt>
                <c:pt idx="7375">
                  <c:v>45364</c:v>
                </c:pt>
                <c:pt idx="7376">
                  <c:v>45365</c:v>
                </c:pt>
                <c:pt idx="7377">
                  <c:v>45366</c:v>
                </c:pt>
                <c:pt idx="7378">
                  <c:v>45367</c:v>
                </c:pt>
                <c:pt idx="7379">
                  <c:v>45368</c:v>
                </c:pt>
                <c:pt idx="7380">
                  <c:v>45369</c:v>
                </c:pt>
                <c:pt idx="7381">
                  <c:v>45370</c:v>
                </c:pt>
                <c:pt idx="7382">
                  <c:v>45371</c:v>
                </c:pt>
                <c:pt idx="7383">
                  <c:v>45372</c:v>
                </c:pt>
                <c:pt idx="7384">
                  <c:v>45373</c:v>
                </c:pt>
                <c:pt idx="7385">
                  <c:v>45374</c:v>
                </c:pt>
                <c:pt idx="7386">
                  <c:v>45375</c:v>
                </c:pt>
                <c:pt idx="7387">
                  <c:v>45376</c:v>
                </c:pt>
                <c:pt idx="7388">
                  <c:v>45377</c:v>
                </c:pt>
                <c:pt idx="7389">
                  <c:v>45378</c:v>
                </c:pt>
                <c:pt idx="7390">
                  <c:v>45379</c:v>
                </c:pt>
                <c:pt idx="7391">
                  <c:v>45380</c:v>
                </c:pt>
                <c:pt idx="7392">
                  <c:v>45381</c:v>
                </c:pt>
                <c:pt idx="7393">
                  <c:v>45382</c:v>
                </c:pt>
                <c:pt idx="7394">
                  <c:v>45383</c:v>
                </c:pt>
                <c:pt idx="7395">
                  <c:v>45384</c:v>
                </c:pt>
                <c:pt idx="7396">
                  <c:v>45385</c:v>
                </c:pt>
                <c:pt idx="7397">
                  <c:v>45386</c:v>
                </c:pt>
                <c:pt idx="7398">
                  <c:v>45387</c:v>
                </c:pt>
                <c:pt idx="7399">
                  <c:v>45388</c:v>
                </c:pt>
                <c:pt idx="7400">
                  <c:v>45389</c:v>
                </c:pt>
                <c:pt idx="7401">
                  <c:v>45390</c:v>
                </c:pt>
                <c:pt idx="7402">
                  <c:v>45391</c:v>
                </c:pt>
                <c:pt idx="7403">
                  <c:v>45392</c:v>
                </c:pt>
                <c:pt idx="7404">
                  <c:v>45393</c:v>
                </c:pt>
                <c:pt idx="7405">
                  <c:v>45394</c:v>
                </c:pt>
                <c:pt idx="7406">
                  <c:v>45395</c:v>
                </c:pt>
                <c:pt idx="7407">
                  <c:v>45396</c:v>
                </c:pt>
                <c:pt idx="7408">
                  <c:v>45397</c:v>
                </c:pt>
                <c:pt idx="7409">
                  <c:v>45398</c:v>
                </c:pt>
                <c:pt idx="7410">
                  <c:v>45399</c:v>
                </c:pt>
                <c:pt idx="7411">
                  <c:v>45400</c:v>
                </c:pt>
                <c:pt idx="7412">
                  <c:v>45401</c:v>
                </c:pt>
                <c:pt idx="7413">
                  <c:v>45402</c:v>
                </c:pt>
                <c:pt idx="7414">
                  <c:v>45403</c:v>
                </c:pt>
                <c:pt idx="7415">
                  <c:v>45404</c:v>
                </c:pt>
                <c:pt idx="7416">
                  <c:v>45405</c:v>
                </c:pt>
                <c:pt idx="7417">
                  <c:v>45406</c:v>
                </c:pt>
                <c:pt idx="7418">
                  <c:v>45407</c:v>
                </c:pt>
                <c:pt idx="7419">
                  <c:v>45408</c:v>
                </c:pt>
                <c:pt idx="7420">
                  <c:v>45409</c:v>
                </c:pt>
                <c:pt idx="7421">
                  <c:v>45410</c:v>
                </c:pt>
                <c:pt idx="7422">
                  <c:v>45411</c:v>
                </c:pt>
                <c:pt idx="7423">
                  <c:v>45412</c:v>
                </c:pt>
              </c:numCache>
            </c:numRef>
          </c:cat>
          <c:val>
            <c:numRef>
              <c:f>'M37. ábra_chart'!$E$12:$E$7435</c:f>
              <c:numCache>
                <c:formatCode>#,##0</c:formatCode>
                <c:ptCount val="7424"/>
                <c:pt idx="0">
                  <c:v>22.576539733000001</c:v>
                </c:pt>
                <c:pt idx="1">
                  <c:v>22.576539733000001</c:v>
                </c:pt>
                <c:pt idx="2">
                  <c:v>22.576539733000001</c:v>
                </c:pt>
                <c:pt idx="3">
                  <c:v>22.576539733000001</c:v>
                </c:pt>
                <c:pt idx="4">
                  <c:v>50.614108487300001</c:v>
                </c:pt>
                <c:pt idx="5">
                  <c:v>36.167893137799993</c:v>
                </c:pt>
                <c:pt idx="6">
                  <c:v>44.004335738499996</c:v>
                </c:pt>
                <c:pt idx="7">
                  <c:v>37.108707993699994</c:v>
                </c:pt>
                <c:pt idx="8">
                  <c:v>33.716976417400005</c:v>
                </c:pt>
                <c:pt idx="9">
                  <c:v>33.716976417399998</c:v>
                </c:pt>
                <c:pt idx="10">
                  <c:v>33.716976417400005</c:v>
                </c:pt>
                <c:pt idx="11">
                  <c:v>36.525964047200006</c:v>
                </c:pt>
                <c:pt idx="12">
                  <c:v>52.918868641099998</c:v>
                </c:pt>
                <c:pt idx="13">
                  <c:v>44.836453315000007</c:v>
                </c:pt>
                <c:pt idx="14">
                  <c:v>32.658991783600001</c:v>
                </c:pt>
                <c:pt idx="15">
                  <c:v>44.718338773199989</c:v>
                </c:pt>
                <c:pt idx="16">
                  <c:v>44.718338773199989</c:v>
                </c:pt>
                <c:pt idx="17">
                  <c:v>44.718338773199996</c:v>
                </c:pt>
                <c:pt idx="18">
                  <c:v>46.24569766190001</c:v>
                </c:pt>
                <c:pt idx="19">
                  <c:v>31.052505868200008</c:v>
                </c:pt>
                <c:pt idx="20">
                  <c:v>35.486686669400001</c:v>
                </c:pt>
                <c:pt idx="21">
                  <c:v>39.907442294599996</c:v>
                </c:pt>
                <c:pt idx="22">
                  <c:v>48.182311613000003</c:v>
                </c:pt>
                <c:pt idx="23">
                  <c:v>48.182311613000003</c:v>
                </c:pt>
                <c:pt idx="24">
                  <c:v>48.182311613000003</c:v>
                </c:pt>
                <c:pt idx="25">
                  <c:v>36.815445101099996</c:v>
                </c:pt>
                <c:pt idx="26">
                  <c:v>30.6732901502</c:v>
                </c:pt>
                <c:pt idx="27">
                  <c:v>45.361962516800006</c:v>
                </c:pt>
                <c:pt idx="28">
                  <c:v>31.211925326400003</c:v>
                </c:pt>
                <c:pt idx="29">
                  <c:v>35.804231727099996</c:v>
                </c:pt>
                <c:pt idx="30">
                  <c:v>35.804231727099996</c:v>
                </c:pt>
                <c:pt idx="31">
                  <c:v>35.804231727099996</c:v>
                </c:pt>
                <c:pt idx="32">
                  <c:v>25.857963630299999</c:v>
                </c:pt>
                <c:pt idx="33">
                  <c:v>15.8714816499</c:v>
                </c:pt>
                <c:pt idx="34">
                  <c:v>19.286193206299998</c:v>
                </c:pt>
                <c:pt idx="35">
                  <c:v>6.8736395860000004</c:v>
                </c:pt>
                <c:pt idx="36">
                  <c:v>16.352141138699999</c:v>
                </c:pt>
                <c:pt idx="37">
                  <c:v>16.352141138700002</c:v>
                </c:pt>
                <c:pt idx="38">
                  <c:v>16.352141138700002</c:v>
                </c:pt>
                <c:pt idx="39">
                  <c:v>32.231826287799997</c:v>
                </c:pt>
                <c:pt idx="40">
                  <c:v>33.402006048400004</c:v>
                </c:pt>
                <c:pt idx="41">
                  <c:v>26.328681134499995</c:v>
                </c:pt>
                <c:pt idx="42">
                  <c:v>27.2402428513</c:v>
                </c:pt>
                <c:pt idx="43">
                  <c:v>29.207319436699997</c:v>
                </c:pt>
                <c:pt idx="44">
                  <c:v>29.207319436699997</c:v>
                </c:pt>
                <c:pt idx="45">
                  <c:v>29.207319436700001</c:v>
                </c:pt>
                <c:pt idx="46">
                  <c:v>24.982853946199995</c:v>
                </c:pt>
                <c:pt idx="47">
                  <c:v>23.354852588099998</c:v>
                </c:pt>
                <c:pt idx="48">
                  <c:v>24.478212604399999</c:v>
                </c:pt>
                <c:pt idx="49">
                  <c:v>34.476767093600003</c:v>
                </c:pt>
                <c:pt idx="50">
                  <c:v>20.4676719984</c:v>
                </c:pt>
                <c:pt idx="51">
                  <c:v>20.4676719984</c:v>
                </c:pt>
                <c:pt idx="52">
                  <c:v>20.4676719984</c:v>
                </c:pt>
                <c:pt idx="53">
                  <c:v>31.0443053678</c:v>
                </c:pt>
                <c:pt idx="54">
                  <c:v>36.677846329199994</c:v>
                </c:pt>
                <c:pt idx="55">
                  <c:v>29.571692110400001</c:v>
                </c:pt>
                <c:pt idx="56">
                  <c:v>38.272746349599998</c:v>
                </c:pt>
                <c:pt idx="57">
                  <c:v>37.023379603700015</c:v>
                </c:pt>
                <c:pt idx="58">
                  <c:v>37.0233796037</c:v>
                </c:pt>
                <c:pt idx="59">
                  <c:v>37.0233796037</c:v>
                </c:pt>
                <c:pt idx="60">
                  <c:v>43.090113202400005</c:v>
                </c:pt>
                <c:pt idx="61">
                  <c:v>28.450133347100003</c:v>
                </c:pt>
                <c:pt idx="62">
                  <c:v>29.1020021418</c:v>
                </c:pt>
                <c:pt idx="63">
                  <c:v>30.4093498907</c:v>
                </c:pt>
                <c:pt idx="64">
                  <c:v>32.308584902000007</c:v>
                </c:pt>
                <c:pt idx="65">
                  <c:v>32.308584902000007</c:v>
                </c:pt>
                <c:pt idx="66">
                  <c:v>32.308584902</c:v>
                </c:pt>
                <c:pt idx="67">
                  <c:v>35.814035686400004</c:v>
                </c:pt>
                <c:pt idx="68">
                  <c:v>36.735232531900003</c:v>
                </c:pt>
                <c:pt idx="69">
                  <c:v>56.937605486999999</c:v>
                </c:pt>
                <c:pt idx="70">
                  <c:v>58.433806435300006</c:v>
                </c:pt>
                <c:pt idx="71">
                  <c:v>42.278351000300006</c:v>
                </c:pt>
                <c:pt idx="72">
                  <c:v>42.278351000300006</c:v>
                </c:pt>
                <c:pt idx="73">
                  <c:v>42.278351000299999</c:v>
                </c:pt>
                <c:pt idx="74">
                  <c:v>42.278351000300006</c:v>
                </c:pt>
                <c:pt idx="75">
                  <c:v>28.648512940499995</c:v>
                </c:pt>
                <c:pt idx="76">
                  <c:v>33.184992894899999</c:v>
                </c:pt>
                <c:pt idx="77">
                  <c:v>44.050738644899994</c:v>
                </c:pt>
                <c:pt idx="78">
                  <c:v>37.716532731400001</c:v>
                </c:pt>
                <c:pt idx="79">
                  <c:v>37.716532731399994</c:v>
                </c:pt>
                <c:pt idx="80">
                  <c:v>37.716532731399994</c:v>
                </c:pt>
                <c:pt idx="81">
                  <c:v>42.812715269099996</c:v>
                </c:pt>
                <c:pt idx="82">
                  <c:v>43.514073234499989</c:v>
                </c:pt>
                <c:pt idx="83">
                  <c:v>38.220188169499998</c:v>
                </c:pt>
                <c:pt idx="84">
                  <c:v>31.465273041900002</c:v>
                </c:pt>
                <c:pt idx="85">
                  <c:v>33.293184241100001</c:v>
                </c:pt>
                <c:pt idx="86">
                  <c:v>33.293184241100001</c:v>
                </c:pt>
                <c:pt idx="87">
                  <c:v>33.293184241100008</c:v>
                </c:pt>
                <c:pt idx="88">
                  <c:v>44.516886630900004</c:v>
                </c:pt>
                <c:pt idx="89">
                  <c:v>44.300000332200014</c:v>
                </c:pt>
                <c:pt idx="90">
                  <c:v>44.768597504800006</c:v>
                </c:pt>
                <c:pt idx="91">
                  <c:v>37.332395026600004</c:v>
                </c:pt>
                <c:pt idx="92">
                  <c:v>36.446802490799996</c:v>
                </c:pt>
                <c:pt idx="93">
                  <c:v>36.446802490799996</c:v>
                </c:pt>
                <c:pt idx="94">
                  <c:v>36.446802490799996</c:v>
                </c:pt>
                <c:pt idx="95">
                  <c:v>40.317579703699998</c:v>
                </c:pt>
                <c:pt idx="96">
                  <c:v>40.848786507299998</c:v>
                </c:pt>
                <c:pt idx="97">
                  <c:v>33.479817548299998</c:v>
                </c:pt>
                <c:pt idx="98">
                  <c:v>40.8537360642</c:v>
                </c:pt>
                <c:pt idx="99">
                  <c:v>50.442314146300006</c:v>
                </c:pt>
                <c:pt idx="100">
                  <c:v>50.442314146300006</c:v>
                </c:pt>
                <c:pt idx="101">
                  <c:v>50.442314146300014</c:v>
                </c:pt>
                <c:pt idx="102">
                  <c:v>50.442314146300006</c:v>
                </c:pt>
                <c:pt idx="103">
                  <c:v>38.198143409699995</c:v>
                </c:pt>
                <c:pt idx="104">
                  <c:v>48.876553242500002</c:v>
                </c:pt>
                <c:pt idx="105">
                  <c:v>21.676355801400003</c:v>
                </c:pt>
                <c:pt idx="106">
                  <c:v>36.085654945599998</c:v>
                </c:pt>
                <c:pt idx="107">
                  <c:v>36.085654945599998</c:v>
                </c:pt>
                <c:pt idx="108">
                  <c:v>36.085654945599998</c:v>
                </c:pt>
                <c:pt idx="109">
                  <c:v>28.734130445800002</c:v>
                </c:pt>
                <c:pt idx="110">
                  <c:v>29.627198095899999</c:v>
                </c:pt>
                <c:pt idx="111">
                  <c:v>30.343261288300003</c:v>
                </c:pt>
                <c:pt idx="112">
                  <c:v>32.760371685300001</c:v>
                </c:pt>
                <c:pt idx="113">
                  <c:v>36.347054739499995</c:v>
                </c:pt>
                <c:pt idx="114">
                  <c:v>36.347054739500003</c:v>
                </c:pt>
                <c:pt idx="115">
                  <c:v>36.347054739499995</c:v>
                </c:pt>
                <c:pt idx="116">
                  <c:v>45.231359922299994</c:v>
                </c:pt>
                <c:pt idx="117">
                  <c:v>27.526659791499995</c:v>
                </c:pt>
                <c:pt idx="118">
                  <c:v>29.584398076999999</c:v>
                </c:pt>
                <c:pt idx="119">
                  <c:v>28.089323475400001</c:v>
                </c:pt>
                <c:pt idx="120">
                  <c:v>43.325986915999991</c:v>
                </c:pt>
                <c:pt idx="121">
                  <c:v>43.325986915999998</c:v>
                </c:pt>
                <c:pt idx="122">
                  <c:v>43.325986915999998</c:v>
                </c:pt>
                <c:pt idx="123">
                  <c:v>44.223572833300004</c:v>
                </c:pt>
                <c:pt idx="124">
                  <c:v>36.768503158900003</c:v>
                </c:pt>
                <c:pt idx="125">
                  <c:v>35.868592798500003</c:v>
                </c:pt>
                <c:pt idx="126">
                  <c:v>35.370339656200002</c:v>
                </c:pt>
                <c:pt idx="127">
                  <c:v>35.718367103199995</c:v>
                </c:pt>
                <c:pt idx="128">
                  <c:v>35.718367103200002</c:v>
                </c:pt>
                <c:pt idx="129">
                  <c:v>35.718367103199995</c:v>
                </c:pt>
                <c:pt idx="130">
                  <c:v>25.0647782082</c:v>
                </c:pt>
                <c:pt idx="131">
                  <c:v>41.4910398118</c:v>
                </c:pt>
                <c:pt idx="132">
                  <c:v>31.1334177584</c:v>
                </c:pt>
                <c:pt idx="133">
                  <c:v>28.18627211410001</c:v>
                </c:pt>
                <c:pt idx="134">
                  <c:v>35.826646571100007</c:v>
                </c:pt>
                <c:pt idx="135">
                  <c:v>35.8266465711</c:v>
                </c:pt>
                <c:pt idx="136">
                  <c:v>35.826646571100007</c:v>
                </c:pt>
                <c:pt idx="137">
                  <c:v>35.9128195308</c:v>
                </c:pt>
                <c:pt idx="138">
                  <c:v>37.553225158899998</c:v>
                </c:pt>
                <c:pt idx="139">
                  <c:v>47.5787118115</c:v>
                </c:pt>
                <c:pt idx="140">
                  <c:v>40.997630993200005</c:v>
                </c:pt>
                <c:pt idx="141">
                  <c:v>38.1890026007</c:v>
                </c:pt>
                <c:pt idx="142">
                  <c:v>38.189002600700015</c:v>
                </c:pt>
                <c:pt idx="143">
                  <c:v>38.1890026007</c:v>
                </c:pt>
                <c:pt idx="144">
                  <c:v>50.861102671900007</c:v>
                </c:pt>
                <c:pt idx="145">
                  <c:v>50.097899955899997</c:v>
                </c:pt>
                <c:pt idx="146">
                  <c:v>45.561665816499989</c:v>
                </c:pt>
                <c:pt idx="147">
                  <c:v>49.30329767100001</c:v>
                </c:pt>
                <c:pt idx="148">
                  <c:v>46.956317393800006</c:v>
                </c:pt>
                <c:pt idx="149">
                  <c:v>46.956317393800006</c:v>
                </c:pt>
                <c:pt idx="150">
                  <c:v>46.956317393800006</c:v>
                </c:pt>
                <c:pt idx="151">
                  <c:v>46.956317393800006</c:v>
                </c:pt>
                <c:pt idx="152">
                  <c:v>48.277377698599992</c:v>
                </c:pt>
                <c:pt idx="153">
                  <c:v>44.951917241200007</c:v>
                </c:pt>
                <c:pt idx="154">
                  <c:v>39.015062121399993</c:v>
                </c:pt>
                <c:pt idx="155">
                  <c:v>41.289403853300001</c:v>
                </c:pt>
                <c:pt idx="156">
                  <c:v>41.289403853300001</c:v>
                </c:pt>
                <c:pt idx="157">
                  <c:v>41.289403853300001</c:v>
                </c:pt>
                <c:pt idx="158">
                  <c:v>41.917819477099997</c:v>
                </c:pt>
                <c:pt idx="159">
                  <c:v>34.812378773699997</c:v>
                </c:pt>
                <c:pt idx="160">
                  <c:v>34.206679232900001</c:v>
                </c:pt>
                <c:pt idx="161">
                  <c:v>42.768041484999991</c:v>
                </c:pt>
                <c:pt idx="162">
                  <c:v>39.922016697799997</c:v>
                </c:pt>
                <c:pt idx="163">
                  <c:v>39.922016697799997</c:v>
                </c:pt>
                <c:pt idx="164">
                  <c:v>39.922016697800004</c:v>
                </c:pt>
                <c:pt idx="165">
                  <c:v>46.2805506009</c:v>
                </c:pt>
                <c:pt idx="166">
                  <c:v>44.172714595000002</c:v>
                </c:pt>
                <c:pt idx="167">
                  <c:v>43.007322545299992</c:v>
                </c:pt>
                <c:pt idx="168">
                  <c:v>45.726369149299998</c:v>
                </c:pt>
                <c:pt idx="169">
                  <c:v>38.303676560100008</c:v>
                </c:pt>
                <c:pt idx="170">
                  <c:v>38.303676560100008</c:v>
                </c:pt>
                <c:pt idx="171">
                  <c:v>38.303676560100001</c:v>
                </c:pt>
                <c:pt idx="172">
                  <c:v>25.740950652500004</c:v>
                </c:pt>
                <c:pt idx="173">
                  <c:v>41.135737985900001</c:v>
                </c:pt>
                <c:pt idx="174">
                  <c:v>51.775551986700009</c:v>
                </c:pt>
                <c:pt idx="175">
                  <c:v>49.607282970600004</c:v>
                </c:pt>
                <c:pt idx="176">
                  <c:v>44.961150431100002</c:v>
                </c:pt>
                <c:pt idx="177">
                  <c:v>44.961150431100009</c:v>
                </c:pt>
                <c:pt idx="178">
                  <c:v>44.961150431100009</c:v>
                </c:pt>
                <c:pt idx="179">
                  <c:v>52.410695441599998</c:v>
                </c:pt>
                <c:pt idx="180">
                  <c:v>54.401528869400003</c:v>
                </c:pt>
                <c:pt idx="181">
                  <c:v>59.709825028899992</c:v>
                </c:pt>
                <c:pt idx="182">
                  <c:v>56.698424872099991</c:v>
                </c:pt>
                <c:pt idx="183">
                  <c:v>44.913208854899992</c:v>
                </c:pt>
                <c:pt idx="184">
                  <c:v>44.913208854899999</c:v>
                </c:pt>
                <c:pt idx="185">
                  <c:v>44.913208854899999</c:v>
                </c:pt>
                <c:pt idx="186">
                  <c:v>45.270944710999991</c:v>
                </c:pt>
                <c:pt idx="187">
                  <c:v>46.165036237699994</c:v>
                </c:pt>
                <c:pt idx="188">
                  <c:v>50.943277650699997</c:v>
                </c:pt>
                <c:pt idx="189">
                  <c:v>41.515134525699999</c:v>
                </c:pt>
                <c:pt idx="190">
                  <c:v>47.244146436200005</c:v>
                </c:pt>
                <c:pt idx="191">
                  <c:v>47.244146436200005</c:v>
                </c:pt>
                <c:pt idx="192">
                  <c:v>47.244146436199991</c:v>
                </c:pt>
                <c:pt idx="193">
                  <c:v>38.440742739099996</c:v>
                </c:pt>
                <c:pt idx="194">
                  <c:v>57.450418807200002</c:v>
                </c:pt>
                <c:pt idx="195">
                  <c:v>54.429454063299993</c:v>
                </c:pt>
                <c:pt idx="196">
                  <c:v>47.749946669699995</c:v>
                </c:pt>
                <c:pt idx="197">
                  <c:v>57.591003165899991</c:v>
                </c:pt>
                <c:pt idx="198">
                  <c:v>57.591003165899998</c:v>
                </c:pt>
                <c:pt idx="199">
                  <c:v>57.591003165899991</c:v>
                </c:pt>
                <c:pt idx="200">
                  <c:v>59.5767065163</c:v>
                </c:pt>
                <c:pt idx="201">
                  <c:v>52.247294033199999</c:v>
                </c:pt>
                <c:pt idx="202">
                  <c:v>54.757052125399994</c:v>
                </c:pt>
                <c:pt idx="203">
                  <c:v>58.247435766999992</c:v>
                </c:pt>
                <c:pt idx="204">
                  <c:v>52.336666131400001</c:v>
                </c:pt>
                <c:pt idx="205">
                  <c:v>52.336666131400001</c:v>
                </c:pt>
                <c:pt idx="206">
                  <c:v>52.336666131400001</c:v>
                </c:pt>
                <c:pt idx="207">
                  <c:v>43.686932246199987</c:v>
                </c:pt>
                <c:pt idx="208">
                  <c:v>56.289011606999999</c:v>
                </c:pt>
                <c:pt idx="209">
                  <c:v>63.001376845499998</c:v>
                </c:pt>
                <c:pt idx="210">
                  <c:v>39.062398337400005</c:v>
                </c:pt>
                <c:pt idx="211">
                  <c:v>29.790088122899999</c:v>
                </c:pt>
                <c:pt idx="212">
                  <c:v>29.790088122899999</c:v>
                </c:pt>
                <c:pt idx="213">
                  <c:v>29.790088122900002</c:v>
                </c:pt>
                <c:pt idx="214">
                  <c:v>27.204959375400001</c:v>
                </c:pt>
                <c:pt idx="215">
                  <c:v>27.320657077100002</c:v>
                </c:pt>
                <c:pt idx="216">
                  <c:v>34.292830852500003</c:v>
                </c:pt>
                <c:pt idx="217">
                  <c:v>37.960940121300006</c:v>
                </c:pt>
                <c:pt idx="218">
                  <c:v>37.853845136499999</c:v>
                </c:pt>
                <c:pt idx="219">
                  <c:v>37.853845136499991</c:v>
                </c:pt>
                <c:pt idx="220">
                  <c:v>37.853845136499999</c:v>
                </c:pt>
                <c:pt idx="221">
                  <c:v>39.145365922100005</c:v>
                </c:pt>
                <c:pt idx="222">
                  <c:v>34.705816971700003</c:v>
                </c:pt>
                <c:pt idx="223">
                  <c:v>39.429313392899992</c:v>
                </c:pt>
                <c:pt idx="224">
                  <c:v>43.761454613000005</c:v>
                </c:pt>
                <c:pt idx="225">
                  <c:v>46.005900818999997</c:v>
                </c:pt>
                <c:pt idx="226">
                  <c:v>46.005900818999997</c:v>
                </c:pt>
                <c:pt idx="227">
                  <c:v>46.005900818999997</c:v>
                </c:pt>
                <c:pt idx="228">
                  <c:v>42.254464663599997</c:v>
                </c:pt>
                <c:pt idx="229">
                  <c:v>52.560189765299995</c:v>
                </c:pt>
                <c:pt idx="230">
                  <c:v>47.309641188699999</c:v>
                </c:pt>
                <c:pt idx="231">
                  <c:v>52.457389943000003</c:v>
                </c:pt>
                <c:pt idx="232">
                  <c:v>52.457389943000003</c:v>
                </c:pt>
                <c:pt idx="233">
                  <c:v>52.457389943000003</c:v>
                </c:pt>
                <c:pt idx="234">
                  <c:v>52.457389943000003</c:v>
                </c:pt>
                <c:pt idx="235">
                  <c:v>48.690983043600006</c:v>
                </c:pt>
                <c:pt idx="236">
                  <c:v>55.487491954500001</c:v>
                </c:pt>
                <c:pt idx="237">
                  <c:v>35.781834368699997</c:v>
                </c:pt>
                <c:pt idx="238">
                  <c:v>39.832115264499997</c:v>
                </c:pt>
                <c:pt idx="239">
                  <c:v>50.501415392600002</c:v>
                </c:pt>
                <c:pt idx="240">
                  <c:v>50.501415392600002</c:v>
                </c:pt>
                <c:pt idx="241">
                  <c:v>50.501415392600002</c:v>
                </c:pt>
                <c:pt idx="242">
                  <c:v>46.838951062099994</c:v>
                </c:pt>
                <c:pt idx="243">
                  <c:v>43.905825673099997</c:v>
                </c:pt>
                <c:pt idx="244">
                  <c:v>45.309211960699997</c:v>
                </c:pt>
                <c:pt idx="245">
                  <c:v>46.446884700100007</c:v>
                </c:pt>
                <c:pt idx="246">
                  <c:v>48.015268099400004</c:v>
                </c:pt>
                <c:pt idx="247">
                  <c:v>48.015268099400004</c:v>
                </c:pt>
                <c:pt idx="248">
                  <c:v>48.015268099400004</c:v>
                </c:pt>
                <c:pt idx="249">
                  <c:v>62.014270572099996</c:v>
                </c:pt>
                <c:pt idx="250">
                  <c:v>49.284194150199994</c:v>
                </c:pt>
                <c:pt idx="251">
                  <c:v>41.300599386100004</c:v>
                </c:pt>
                <c:pt idx="252">
                  <c:v>24.509517453099999</c:v>
                </c:pt>
                <c:pt idx="253">
                  <c:v>38.749192516400001</c:v>
                </c:pt>
                <c:pt idx="254">
                  <c:v>38.749192516400001</c:v>
                </c:pt>
                <c:pt idx="255">
                  <c:v>38.749192516400001</c:v>
                </c:pt>
                <c:pt idx="256">
                  <c:v>44.862353776899994</c:v>
                </c:pt>
                <c:pt idx="257">
                  <c:v>47.067196812999995</c:v>
                </c:pt>
                <c:pt idx="258">
                  <c:v>51.354748833100004</c:v>
                </c:pt>
                <c:pt idx="259">
                  <c:v>42.396971292899998</c:v>
                </c:pt>
                <c:pt idx="260">
                  <c:v>45.616143339700002</c:v>
                </c:pt>
                <c:pt idx="261">
                  <c:v>45.616143339699995</c:v>
                </c:pt>
                <c:pt idx="262">
                  <c:v>45.616143339700002</c:v>
                </c:pt>
                <c:pt idx="263">
                  <c:v>53.573834280599996</c:v>
                </c:pt>
                <c:pt idx="264">
                  <c:v>43.845825646500003</c:v>
                </c:pt>
                <c:pt idx="265">
                  <c:v>40.205236464699986</c:v>
                </c:pt>
                <c:pt idx="266">
                  <c:v>48.671925267100008</c:v>
                </c:pt>
                <c:pt idx="267">
                  <c:v>40.254301585499995</c:v>
                </c:pt>
                <c:pt idx="268">
                  <c:v>40.254301585499995</c:v>
                </c:pt>
                <c:pt idx="269">
                  <c:v>40.254301585500002</c:v>
                </c:pt>
                <c:pt idx="270">
                  <c:v>43.818617297599992</c:v>
                </c:pt>
                <c:pt idx="271">
                  <c:v>36.028925231200006</c:v>
                </c:pt>
                <c:pt idx="272">
                  <c:v>32.200442822500001</c:v>
                </c:pt>
                <c:pt idx="273">
                  <c:v>36.8600759682</c:v>
                </c:pt>
                <c:pt idx="274">
                  <c:v>41.549883955200002</c:v>
                </c:pt>
                <c:pt idx="275">
                  <c:v>41.549883955199995</c:v>
                </c:pt>
                <c:pt idx="276">
                  <c:v>41.549883955199995</c:v>
                </c:pt>
                <c:pt idx="277">
                  <c:v>33.243375237400002</c:v>
                </c:pt>
                <c:pt idx="278">
                  <c:v>40.903808140499997</c:v>
                </c:pt>
                <c:pt idx="279">
                  <c:v>36.092702897999999</c:v>
                </c:pt>
                <c:pt idx="280">
                  <c:v>30.708337101200001</c:v>
                </c:pt>
                <c:pt idx="281">
                  <c:v>31.8233808375</c:v>
                </c:pt>
                <c:pt idx="282">
                  <c:v>31.823380837500004</c:v>
                </c:pt>
                <c:pt idx="283">
                  <c:v>31.823380837500004</c:v>
                </c:pt>
                <c:pt idx="284">
                  <c:v>36.892687667400004</c:v>
                </c:pt>
                <c:pt idx="285">
                  <c:v>22.791405794600003</c:v>
                </c:pt>
                <c:pt idx="286">
                  <c:v>27.372410081699996</c:v>
                </c:pt>
                <c:pt idx="287">
                  <c:v>23.393611477699999</c:v>
                </c:pt>
                <c:pt idx="288">
                  <c:v>25.271084778999999</c:v>
                </c:pt>
                <c:pt idx="289">
                  <c:v>25.271084778999999</c:v>
                </c:pt>
                <c:pt idx="290">
                  <c:v>25.271084778999999</c:v>
                </c:pt>
                <c:pt idx="291">
                  <c:v>22.761508888000002</c:v>
                </c:pt>
                <c:pt idx="292">
                  <c:v>31.728141747900001</c:v>
                </c:pt>
                <c:pt idx="293">
                  <c:v>26.648526780700003</c:v>
                </c:pt>
                <c:pt idx="294">
                  <c:v>31.540143912200001</c:v>
                </c:pt>
                <c:pt idx="295">
                  <c:v>27.605130880100003</c:v>
                </c:pt>
                <c:pt idx="296">
                  <c:v>27.605130880100003</c:v>
                </c:pt>
                <c:pt idx="297">
                  <c:v>27.605130880099999</c:v>
                </c:pt>
                <c:pt idx="298">
                  <c:v>21.334380679700001</c:v>
                </c:pt>
                <c:pt idx="299">
                  <c:v>41.570037633199995</c:v>
                </c:pt>
                <c:pt idx="300">
                  <c:v>43.957687536500003</c:v>
                </c:pt>
                <c:pt idx="301">
                  <c:v>50.678836750000002</c:v>
                </c:pt>
                <c:pt idx="302">
                  <c:v>58.404082745800004</c:v>
                </c:pt>
                <c:pt idx="303">
                  <c:v>58.404082745799997</c:v>
                </c:pt>
                <c:pt idx="304">
                  <c:v>58.404082745800004</c:v>
                </c:pt>
                <c:pt idx="305">
                  <c:v>58.404082745799997</c:v>
                </c:pt>
                <c:pt idx="306">
                  <c:v>45.565830016</c:v>
                </c:pt>
                <c:pt idx="307">
                  <c:v>36.346954853300005</c:v>
                </c:pt>
                <c:pt idx="308">
                  <c:v>37.794214498599992</c:v>
                </c:pt>
                <c:pt idx="309">
                  <c:v>42.466175168699998</c:v>
                </c:pt>
                <c:pt idx="310">
                  <c:v>42.466175168699991</c:v>
                </c:pt>
                <c:pt idx="311">
                  <c:v>42.466175168699998</c:v>
                </c:pt>
                <c:pt idx="312">
                  <c:v>42.308393452999994</c:v>
                </c:pt>
                <c:pt idx="313">
                  <c:v>39.285285518600006</c:v>
                </c:pt>
                <c:pt idx="314">
                  <c:v>33.4175088008</c:v>
                </c:pt>
                <c:pt idx="315">
                  <c:v>42.213233549599998</c:v>
                </c:pt>
                <c:pt idx="316">
                  <c:v>50.387664241599992</c:v>
                </c:pt>
                <c:pt idx="317">
                  <c:v>50.387664241599992</c:v>
                </c:pt>
                <c:pt idx="318">
                  <c:v>50.387664241599992</c:v>
                </c:pt>
                <c:pt idx="319">
                  <c:v>39.818075280700008</c:v>
                </c:pt>
                <c:pt idx="320">
                  <c:v>41.339197103400004</c:v>
                </c:pt>
                <c:pt idx="321">
                  <c:v>36.531385054600001</c:v>
                </c:pt>
                <c:pt idx="322">
                  <c:v>32.730344148999997</c:v>
                </c:pt>
                <c:pt idx="323">
                  <c:v>17.870695404900001</c:v>
                </c:pt>
                <c:pt idx="324">
                  <c:v>17.870695404900001</c:v>
                </c:pt>
                <c:pt idx="325">
                  <c:v>17.870695404900001</c:v>
                </c:pt>
                <c:pt idx="326">
                  <c:v>28.032331657900002</c:v>
                </c:pt>
                <c:pt idx="327">
                  <c:v>28.097620800400001</c:v>
                </c:pt>
                <c:pt idx="328">
                  <c:v>33.3260658839</c:v>
                </c:pt>
                <c:pt idx="329">
                  <c:v>37.259729828800005</c:v>
                </c:pt>
                <c:pt idx="330">
                  <c:v>31.141624583799999</c:v>
                </c:pt>
                <c:pt idx="331">
                  <c:v>31.141624583800002</c:v>
                </c:pt>
                <c:pt idx="332">
                  <c:v>31.141624583799995</c:v>
                </c:pt>
                <c:pt idx="333">
                  <c:v>26.8382795624</c:v>
                </c:pt>
                <c:pt idx="334">
                  <c:v>45.041007922599995</c:v>
                </c:pt>
                <c:pt idx="335">
                  <c:v>47.913742120900004</c:v>
                </c:pt>
                <c:pt idx="336">
                  <c:v>39.404101398199998</c:v>
                </c:pt>
                <c:pt idx="337">
                  <c:v>42.465936737500002</c:v>
                </c:pt>
                <c:pt idx="338">
                  <c:v>42.465936737500002</c:v>
                </c:pt>
                <c:pt idx="339">
                  <c:v>42.465936737500002</c:v>
                </c:pt>
                <c:pt idx="340">
                  <c:v>41.636486133600002</c:v>
                </c:pt>
                <c:pt idx="341">
                  <c:v>45.7232033943</c:v>
                </c:pt>
                <c:pt idx="342">
                  <c:v>42.986399717199994</c:v>
                </c:pt>
                <c:pt idx="343">
                  <c:v>41.098024975500003</c:v>
                </c:pt>
                <c:pt idx="344">
                  <c:v>45.259577497400002</c:v>
                </c:pt>
                <c:pt idx="345">
                  <c:v>45.259577497400002</c:v>
                </c:pt>
                <c:pt idx="346">
                  <c:v>45.259577497400002</c:v>
                </c:pt>
                <c:pt idx="347">
                  <c:v>70.520727605200008</c:v>
                </c:pt>
                <c:pt idx="348">
                  <c:v>81.354589464499995</c:v>
                </c:pt>
                <c:pt idx="349">
                  <c:v>86.329546628000003</c:v>
                </c:pt>
                <c:pt idx="350">
                  <c:v>81.093397866899991</c:v>
                </c:pt>
                <c:pt idx="351">
                  <c:v>69.975790080199999</c:v>
                </c:pt>
                <c:pt idx="352">
                  <c:v>69.975790080199999</c:v>
                </c:pt>
                <c:pt idx="353">
                  <c:v>69.975790080199985</c:v>
                </c:pt>
                <c:pt idx="354">
                  <c:v>89.787888487899991</c:v>
                </c:pt>
                <c:pt idx="355">
                  <c:v>80.379319225500012</c:v>
                </c:pt>
                <c:pt idx="356">
                  <c:v>90.537147947600005</c:v>
                </c:pt>
                <c:pt idx="357">
                  <c:v>83.157331404399997</c:v>
                </c:pt>
                <c:pt idx="358">
                  <c:v>83.157331404399997</c:v>
                </c:pt>
                <c:pt idx="359">
                  <c:v>83.157331404399997</c:v>
                </c:pt>
                <c:pt idx="360">
                  <c:v>83.157331404400011</c:v>
                </c:pt>
                <c:pt idx="361">
                  <c:v>87.716714037900005</c:v>
                </c:pt>
                <c:pt idx="362">
                  <c:v>81.758767105199993</c:v>
                </c:pt>
                <c:pt idx="363">
                  <c:v>80.388710601499994</c:v>
                </c:pt>
                <c:pt idx="364">
                  <c:v>78.16630004240001</c:v>
                </c:pt>
                <c:pt idx="365">
                  <c:v>75.728405867899994</c:v>
                </c:pt>
                <c:pt idx="366">
                  <c:v>75.728405867899994</c:v>
                </c:pt>
                <c:pt idx="367">
                  <c:v>75.728405867899994</c:v>
                </c:pt>
                <c:pt idx="368">
                  <c:v>70.523368577400021</c:v>
                </c:pt>
                <c:pt idx="369">
                  <c:v>79.286217856700006</c:v>
                </c:pt>
                <c:pt idx="370">
                  <c:v>77.997855225600006</c:v>
                </c:pt>
                <c:pt idx="371">
                  <c:v>63.82700667440001</c:v>
                </c:pt>
                <c:pt idx="372">
                  <c:v>71.894328584099995</c:v>
                </c:pt>
                <c:pt idx="373">
                  <c:v>71.894328584100009</c:v>
                </c:pt>
                <c:pt idx="374">
                  <c:v>71.894328584100009</c:v>
                </c:pt>
                <c:pt idx="375">
                  <c:v>71.485442900300001</c:v>
                </c:pt>
                <c:pt idx="376">
                  <c:v>72.68308030530001</c:v>
                </c:pt>
                <c:pt idx="377">
                  <c:v>75.622391497699994</c:v>
                </c:pt>
                <c:pt idx="378">
                  <c:v>77.480199991500001</c:v>
                </c:pt>
                <c:pt idx="379">
                  <c:v>81.96856166580001</c:v>
                </c:pt>
                <c:pt idx="380">
                  <c:v>81.96856166580001</c:v>
                </c:pt>
                <c:pt idx="381">
                  <c:v>81.968561665799982</c:v>
                </c:pt>
                <c:pt idx="382">
                  <c:v>88.244214599899991</c:v>
                </c:pt>
                <c:pt idx="383">
                  <c:v>76.020055412000005</c:v>
                </c:pt>
                <c:pt idx="384">
                  <c:v>98.296525765200002</c:v>
                </c:pt>
                <c:pt idx="385">
                  <c:v>66.4537187966</c:v>
                </c:pt>
                <c:pt idx="386">
                  <c:v>93.035236927299991</c:v>
                </c:pt>
                <c:pt idx="387">
                  <c:v>93.035236927299991</c:v>
                </c:pt>
                <c:pt idx="388">
                  <c:v>93.035236927300005</c:v>
                </c:pt>
                <c:pt idx="389">
                  <c:v>79.963235107800003</c:v>
                </c:pt>
                <c:pt idx="390">
                  <c:v>83.410754721000004</c:v>
                </c:pt>
                <c:pt idx="391">
                  <c:v>94.142373118799995</c:v>
                </c:pt>
                <c:pt idx="392">
                  <c:v>85.097239208199994</c:v>
                </c:pt>
                <c:pt idx="393">
                  <c:v>87.525762137099989</c:v>
                </c:pt>
                <c:pt idx="394">
                  <c:v>87.525762137100003</c:v>
                </c:pt>
                <c:pt idx="395">
                  <c:v>87.525762137100003</c:v>
                </c:pt>
                <c:pt idx="396">
                  <c:v>85.665700319599992</c:v>
                </c:pt>
                <c:pt idx="397">
                  <c:v>80.866611896899997</c:v>
                </c:pt>
                <c:pt idx="398">
                  <c:v>88.047851425099992</c:v>
                </c:pt>
                <c:pt idx="399">
                  <c:v>84.539298578499995</c:v>
                </c:pt>
                <c:pt idx="400">
                  <c:v>91.830613679600006</c:v>
                </c:pt>
                <c:pt idx="401">
                  <c:v>91.830613679599992</c:v>
                </c:pt>
                <c:pt idx="402">
                  <c:v>91.830613679600006</c:v>
                </c:pt>
                <c:pt idx="403">
                  <c:v>92.802601619599997</c:v>
                </c:pt>
                <c:pt idx="404">
                  <c:v>89.241157952999998</c:v>
                </c:pt>
                <c:pt idx="405">
                  <c:v>85.260540658799997</c:v>
                </c:pt>
                <c:pt idx="406">
                  <c:v>87.429169696600013</c:v>
                </c:pt>
                <c:pt idx="407">
                  <c:v>89.059514929499997</c:v>
                </c:pt>
                <c:pt idx="408">
                  <c:v>89.059514929499997</c:v>
                </c:pt>
                <c:pt idx="409">
                  <c:v>89.059514929499997</c:v>
                </c:pt>
                <c:pt idx="410">
                  <c:v>91.219566044199993</c:v>
                </c:pt>
                <c:pt idx="411">
                  <c:v>94.170284062100009</c:v>
                </c:pt>
                <c:pt idx="412">
                  <c:v>85.716781244599986</c:v>
                </c:pt>
                <c:pt idx="413">
                  <c:v>83.969209678600009</c:v>
                </c:pt>
                <c:pt idx="414">
                  <c:v>86.072048150200018</c:v>
                </c:pt>
                <c:pt idx="415">
                  <c:v>86.07204815019999</c:v>
                </c:pt>
                <c:pt idx="416">
                  <c:v>86.07204815019999</c:v>
                </c:pt>
                <c:pt idx="417">
                  <c:v>74.680474125000003</c:v>
                </c:pt>
                <c:pt idx="418">
                  <c:v>90.905476206099991</c:v>
                </c:pt>
                <c:pt idx="419">
                  <c:v>90.351383475800006</c:v>
                </c:pt>
                <c:pt idx="420">
                  <c:v>93.154488083000004</c:v>
                </c:pt>
                <c:pt idx="421">
                  <c:v>84.995734215999988</c:v>
                </c:pt>
                <c:pt idx="422">
                  <c:v>84.995734216000002</c:v>
                </c:pt>
                <c:pt idx="423">
                  <c:v>84.995734216000002</c:v>
                </c:pt>
                <c:pt idx="424">
                  <c:v>87.000489847699995</c:v>
                </c:pt>
                <c:pt idx="425">
                  <c:v>86.360070906500013</c:v>
                </c:pt>
                <c:pt idx="426">
                  <c:v>83.617884486899996</c:v>
                </c:pt>
                <c:pt idx="427">
                  <c:v>89.871513403699993</c:v>
                </c:pt>
                <c:pt idx="428">
                  <c:v>91.28654133420001</c:v>
                </c:pt>
                <c:pt idx="429">
                  <c:v>91.28654133420001</c:v>
                </c:pt>
                <c:pt idx="430">
                  <c:v>91.28654133420001</c:v>
                </c:pt>
                <c:pt idx="431">
                  <c:v>92.479135252099994</c:v>
                </c:pt>
                <c:pt idx="432">
                  <c:v>92.675424027000005</c:v>
                </c:pt>
                <c:pt idx="433">
                  <c:v>85.128368251599994</c:v>
                </c:pt>
                <c:pt idx="434">
                  <c:v>45.912206865500004</c:v>
                </c:pt>
                <c:pt idx="435">
                  <c:v>69.856663733299982</c:v>
                </c:pt>
                <c:pt idx="436">
                  <c:v>69.856663733299996</c:v>
                </c:pt>
                <c:pt idx="437">
                  <c:v>69.856663733299982</c:v>
                </c:pt>
                <c:pt idx="438">
                  <c:v>69.856663733299996</c:v>
                </c:pt>
                <c:pt idx="439">
                  <c:v>69.856663733299996</c:v>
                </c:pt>
                <c:pt idx="440">
                  <c:v>55.887582663000003</c:v>
                </c:pt>
                <c:pt idx="441">
                  <c:v>60.9432322551</c:v>
                </c:pt>
                <c:pt idx="442">
                  <c:v>66.741631491500002</c:v>
                </c:pt>
                <c:pt idx="443">
                  <c:v>66.741631491499987</c:v>
                </c:pt>
                <c:pt idx="444">
                  <c:v>66.741631491500002</c:v>
                </c:pt>
                <c:pt idx="445">
                  <c:v>63.538030541100007</c:v>
                </c:pt>
                <c:pt idx="446">
                  <c:v>52.390033267500002</c:v>
                </c:pt>
                <c:pt idx="447">
                  <c:v>53.863070143600005</c:v>
                </c:pt>
                <c:pt idx="448">
                  <c:v>51.551043436</c:v>
                </c:pt>
                <c:pt idx="449">
                  <c:v>53.652774669100005</c:v>
                </c:pt>
                <c:pt idx="450">
                  <c:v>53.652774669100005</c:v>
                </c:pt>
                <c:pt idx="451">
                  <c:v>53.652774669099998</c:v>
                </c:pt>
                <c:pt idx="452">
                  <c:v>53.652774669100005</c:v>
                </c:pt>
                <c:pt idx="453">
                  <c:v>38.209170462799996</c:v>
                </c:pt>
                <c:pt idx="454">
                  <c:v>62.17551057299999</c:v>
                </c:pt>
                <c:pt idx="455">
                  <c:v>46.907202749100001</c:v>
                </c:pt>
                <c:pt idx="456">
                  <c:v>46.389256055300002</c:v>
                </c:pt>
                <c:pt idx="457">
                  <c:v>46.389256055299988</c:v>
                </c:pt>
                <c:pt idx="458">
                  <c:v>46.389256055300002</c:v>
                </c:pt>
                <c:pt idx="459">
                  <c:v>51.704703185199996</c:v>
                </c:pt>
                <c:pt idx="460">
                  <c:v>55.359962570900009</c:v>
                </c:pt>
                <c:pt idx="461">
                  <c:v>74.370151404699996</c:v>
                </c:pt>
                <c:pt idx="462">
                  <c:v>62.600455677700005</c:v>
                </c:pt>
                <c:pt idx="463">
                  <c:v>53.847952875699995</c:v>
                </c:pt>
                <c:pt idx="464">
                  <c:v>53.847952875699995</c:v>
                </c:pt>
                <c:pt idx="465">
                  <c:v>53.847952875699995</c:v>
                </c:pt>
                <c:pt idx="466">
                  <c:v>57.179605761099999</c:v>
                </c:pt>
                <c:pt idx="467">
                  <c:v>41.746336417400002</c:v>
                </c:pt>
                <c:pt idx="468">
                  <c:v>55.648244714199997</c:v>
                </c:pt>
                <c:pt idx="469">
                  <c:v>37.433731471100003</c:v>
                </c:pt>
                <c:pt idx="470">
                  <c:v>49.196884925500008</c:v>
                </c:pt>
                <c:pt idx="471">
                  <c:v>49.196884925500001</c:v>
                </c:pt>
                <c:pt idx="472">
                  <c:v>49.196884925500001</c:v>
                </c:pt>
                <c:pt idx="473">
                  <c:v>69.772005443299989</c:v>
                </c:pt>
                <c:pt idx="474">
                  <c:v>64.204916434300003</c:v>
                </c:pt>
                <c:pt idx="475">
                  <c:v>56.284621816600009</c:v>
                </c:pt>
                <c:pt idx="476">
                  <c:v>42.263324295300002</c:v>
                </c:pt>
                <c:pt idx="477">
                  <c:v>58.673154739699996</c:v>
                </c:pt>
                <c:pt idx="478">
                  <c:v>58.673154739700003</c:v>
                </c:pt>
                <c:pt idx="479">
                  <c:v>58.673154739699996</c:v>
                </c:pt>
                <c:pt idx="480">
                  <c:v>65.247835037400009</c:v>
                </c:pt>
                <c:pt idx="481">
                  <c:v>61.272523822699995</c:v>
                </c:pt>
                <c:pt idx="482">
                  <c:v>53.462160206</c:v>
                </c:pt>
                <c:pt idx="483">
                  <c:v>24.227011258599997</c:v>
                </c:pt>
                <c:pt idx="484">
                  <c:v>23.295978459299999</c:v>
                </c:pt>
                <c:pt idx="485">
                  <c:v>23.295978459299999</c:v>
                </c:pt>
                <c:pt idx="486">
                  <c:v>23.295978459300002</c:v>
                </c:pt>
                <c:pt idx="487">
                  <c:v>35.951979636400004</c:v>
                </c:pt>
                <c:pt idx="488">
                  <c:v>34.801271767600007</c:v>
                </c:pt>
                <c:pt idx="489">
                  <c:v>44.432730660299995</c:v>
                </c:pt>
                <c:pt idx="490">
                  <c:v>46.896861915599992</c:v>
                </c:pt>
                <c:pt idx="491">
                  <c:v>41.428615129999997</c:v>
                </c:pt>
                <c:pt idx="492">
                  <c:v>41.428615129999997</c:v>
                </c:pt>
                <c:pt idx="493">
                  <c:v>41.428615129999997</c:v>
                </c:pt>
                <c:pt idx="494">
                  <c:v>29.668636512700001</c:v>
                </c:pt>
                <c:pt idx="495">
                  <c:v>27.799467076500001</c:v>
                </c:pt>
                <c:pt idx="496">
                  <c:v>31.725448763199996</c:v>
                </c:pt>
                <c:pt idx="497">
                  <c:v>53.891657493800011</c:v>
                </c:pt>
                <c:pt idx="498">
                  <c:v>45.257651770900004</c:v>
                </c:pt>
                <c:pt idx="499">
                  <c:v>45.257651770900011</c:v>
                </c:pt>
                <c:pt idx="500">
                  <c:v>45.257651770900004</c:v>
                </c:pt>
                <c:pt idx="501">
                  <c:v>45.257651770900004</c:v>
                </c:pt>
                <c:pt idx="502">
                  <c:v>48.760711359199995</c:v>
                </c:pt>
                <c:pt idx="503">
                  <c:v>41.998217818100009</c:v>
                </c:pt>
                <c:pt idx="504">
                  <c:v>47.566461035900005</c:v>
                </c:pt>
                <c:pt idx="505">
                  <c:v>56.318134335799996</c:v>
                </c:pt>
                <c:pt idx="506">
                  <c:v>56.318134335799996</c:v>
                </c:pt>
                <c:pt idx="507">
                  <c:v>56.318134335799996</c:v>
                </c:pt>
                <c:pt idx="508">
                  <c:v>43.731446713499992</c:v>
                </c:pt>
                <c:pt idx="509">
                  <c:v>17.230089545400002</c:v>
                </c:pt>
                <c:pt idx="510">
                  <c:v>33.0486977184</c:v>
                </c:pt>
                <c:pt idx="511">
                  <c:v>32.895649799099999</c:v>
                </c:pt>
                <c:pt idx="512">
                  <c:v>47.992333670999997</c:v>
                </c:pt>
                <c:pt idx="513">
                  <c:v>47.992333670999997</c:v>
                </c:pt>
                <c:pt idx="514">
                  <c:v>47.992333670999997</c:v>
                </c:pt>
                <c:pt idx="515">
                  <c:v>47.450130633199997</c:v>
                </c:pt>
                <c:pt idx="516">
                  <c:v>48.682544106900004</c:v>
                </c:pt>
                <c:pt idx="517">
                  <c:v>52.696730248500003</c:v>
                </c:pt>
                <c:pt idx="518">
                  <c:v>56.697260990300002</c:v>
                </c:pt>
                <c:pt idx="519">
                  <c:v>68.237115934000002</c:v>
                </c:pt>
                <c:pt idx="520">
                  <c:v>68.237115934000002</c:v>
                </c:pt>
                <c:pt idx="521">
                  <c:v>68.237115934000002</c:v>
                </c:pt>
                <c:pt idx="522">
                  <c:v>57.175772560400006</c:v>
                </c:pt>
                <c:pt idx="523">
                  <c:v>46.853772668100007</c:v>
                </c:pt>
                <c:pt idx="524">
                  <c:v>44.292603163300001</c:v>
                </c:pt>
                <c:pt idx="525">
                  <c:v>55.368000423300003</c:v>
                </c:pt>
                <c:pt idx="526">
                  <c:v>62.854013483300001</c:v>
                </c:pt>
                <c:pt idx="527">
                  <c:v>62.854013483300001</c:v>
                </c:pt>
                <c:pt idx="528">
                  <c:v>62.854013483299994</c:v>
                </c:pt>
                <c:pt idx="529">
                  <c:v>57.755115056700014</c:v>
                </c:pt>
                <c:pt idx="530">
                  <c:v>56.057488634400002</c:v>
                </c:pt>
                <c:pt idx="531">
                  <c:v>55.542486507100001</c:v>
                </c:pt>
                <c:pt idx="532">
                  <c:v>74.032182978199998</c:v>
                </c:pt>
                <c:pt idx="533">
                  <c:v>58.848446959999997</c:v>
                </c:pt>
                <c:pt idx="534">
                  <c:v>58.848446959999997</c:v>
                </c:pt>
                <c:pt idx="535">
                  <c:v>58.848446960000011</c:v>
                </c:pt>
                <c:pt idx="536">
                  <c:v>61.136146347699999</c:v>
                </c:pt>
                <c:pt idx="537">
                  <c:v>52.207160027699999</c:v>
                </c:pt>
                <c:pt idx="538">
                  <c:v>39.146557513300003</c:v>
                </c:pt>
                <c:pt idx="539">
                  <c:v>67.742193860200004</c:v>
                </c:pt>
                <c:pt idx="540">
                  <c:v>58.230238494300011</c:v>
                </c:pt>
                <c:pt idx="541">
                  <c:v>58.230238494300004</c:v>
                </c:pt>
                <c:pt idx="542">
                  <c:v>58.230238494300004</c:v>
                </c:pt>
                <c:pt idx="543">
                  <c:v>49.419588334300002</c:v>
                </c:pt>
                <c:pt idx="544">
                  <c:v>49.615751324199998</c:v>
                </c:pt>
                <c:pt idx="545">
                  <c:v>54.8110970806</c:v>
                </c:pt>
                <c:pt idx="546">
                  <c:v>57.918772526600002</c:v>
                </c:pt>
                <c:pt idx="547">
                  <c:v>72.829578439000002</c:v>
                </c:pt>
                <c:pt idx="548">
                  <c:v>72.829578439000002</c:v>
                </c:pt>
                <c:pt idx="549">
                  <c:v>72.829578439000002</c:v>
                </c:pt>
                <c:pt idx="550">
                  <c:v>77.994446220699999</c:v>
                </c:pt>
                <c:pt idx="551">
                  <c:v>64.546384226900003</c:v>
                </c:pt>
                <c:pt idx="552">
                  <c:v>68.803359369000006</c:v>
                </c:pt>
                <c:pt idx="553">
                  <c:v>70.124807403000005</c:v>
                </c:pt>
                <c:pt idx="554">
                  <c:v>71.908805857000004</c:v>
                </c:pt>
                <c:pt idx="555">
                  <c:v>71.908805857000004</c:v>
                </c:pt>
                <c:pt idx="556">
                  <c:v>71.908805857000004</c:v>
                </c:pt>
                <c:pt idx="557">
                  <c:v>69.522584655000003</c:v>
                </c:pt>
                <c:pt idx="558">
                  <c:v>66.1904546098</c:v>
                </c:pt>
                <c:pt idx="559">
                  <c:v>54.527831909</c:v>
                </c:pt>
                <c:pt idx="560">
                  <c:v>61.044952070699999</c:v>
                </c:pt>
                <c:pt idx="561">
                  <c:v>57.672337626099996</c:v>
                </c:pt>
                <c:pt idx="562">
                  <c:v>57.672337626100003</c:v>
                </c:pt>
                <c:pt idx="563">
                  <c:v>57.672337626100003</c:v>
                </c:pt>
                <c:pt idx="564">
                  <c:v>55.694593618500008</c:v>
                </c:pt>
                <c:pt idx="565">
                  <c:v>70.332280389999994</c:v>
                </c:pt>
                <c:pt idx="566">
                  <c:v>95.193001278400004</c:v>
                </c:pt>
                <c:pt idx="567">
                  <c:v>62.766456503999997</c:v>
                </c:pt>
                <c:pt idx="568">
                  <c:v>62.680174262800001</c:v>
                </c:pt>
                <c:pt idx="569">
                  <c:v>62.680174262800001</c:v>
                </c:pt>
                <c:pt idx="570">
                  <c:v>62.680174262800001</c:v>
                </c:pt>
                <c:pt idx="571">
                  <c:v>79.324574815899993</c:v>
                </c:pt>
                <c:pt idx="572">
                  <c:v>59.375741240899991</c:v>
                </c:pt>
                <c:pt idx="573">
                  <c:v>56.661787631000003</c:v>
                </c:pt>
                <c:pt idx="574">
                  <c:v>48.980717269299994</c:v>
                </c:pt>
                <c:pt idx="575">
                  <c:v>62.307817716800002</c:v>
                </c:pt>
                <c:pt idx="576">
                  <c:v>62.307817716800002</c:v>
                </c:pt>
                <c:pt idx="577">
                  <c:v>62.307817716800002</c:v>
                </c:pt>
                <c:pt idx="578">
                  <c:v>63.702257152799994</c:v>
                </c:pt>
                <c:pt idx="579">
                  <c:v>66.498172288299997</c:v>
                </c:pt>
                <c:pt idx="580">
                  <c:v>65.660651645200019</c:v>
                </c:pt>
                <c:pt idx="581">
                  <c:v>66.8148770512</c:v>
                </c:pt>
                <c:pt idx="582">
                  <c:v>80.26985546680001</c:v>
                </c:pt>
                <c:pt idx="583">
                  <c:v>80.26985546680001</c:v>
                </c:pt>
                <c:pt idx="584">
                  <c:v>80.26985546680001</c:v>
                </c:pt>
                <c:pt idx="585">
                  <c:v>57.112269601899996</c:v>
                </c:pt>
                <c:pt idx="586">
                  <c:v>58.876742720300001</c:v>
                </c:pt>
                <c:pt idx="587">
                  <c:v>68.228903201699993</c:v>
                </c:pt>
                <c:pt idx="588">
                  <c:v>57.69743169209999</c:v>
                </c:pt>
                <c:pt idx="589">
                  <c:v>64.770761231600005</c:v>
                </c:pt>
                <c:pt idx="590">
                  <c:v>64.770761231599991</c:v>
                </c:pt>
                <c:pt idx="591">
                  <c:v>64.770761231600005</c:v>
                </c:pt>
                <c:pt idx="592">
                  <c:v>60.316715242199997</c:v>
                </c:pt>
                <c:pt idx="593">
                  <c:v>69.680271779200012</c:v>
                </c:pt>
                <c:pt idx="594">
                  <c:v>64.323386990900005</c:v>
                </c:pt>
                <c:pt idx="595">
                  <c:v>60.800580224900003</c:v>
                </c:pt>
                <c:pt idx="596">
                  <c:v>65.778337992499999</c:v>
                </c:pt>
                <c:pt idx="597">
                  <c:v>65.778337992499999</c:v>
                </c:pt>
                <c:pt idx="598">
                  <c:v>65.778337992499999</c:v>
                </c:pt>
                <c:pt idx="599">
                  <c:v>49.881279377499993</c:v>
                </c:pt>
                <c:pt idx="600">
                  <c:v>53.027287800599993</c:v>
                </c:pt>
                <c:pt idx="601">
                  <c:v>53.873041033300005</c:v>
                </c:pt>
                <c:pt idx="602">
                  <c:v>60.8025930616</c:v>
                </c:pt>
                <c:pt idx="603">
                  <c:v>62.306029410699999</c:v>
                </c:pt>
                <c:pt idx="604">
                  <c:v>62.306029410699999</c:v>
                </c:pt>
                <c:pt idx="605">
                  <c:v>62.306029410700006</c:v>
                </c:pt>
                <c:pt idx="606">
                  <c:v>64.221649882500003</c:v>
                </c:pt>
                <c:pt idx="607">
                  <c:v>60.805275555100003</c:v>
                </c:pt>
                <c:pt idx="608">
                  <c:v>64.606269919200003</c:v>
                </c:pt>
                <c:pt idx="609">
                  <c:v>56.479868593100001</c:v>
                </c:pt>
                <c:pt idx="610">
                  <c:v>61.572689695000008</c:v>
                </c:pt>
                <c:pt idx="611">
                  <c:v>61.572689695000001</c:v>
                </c:pt>
                <c:pt idx="612">
                  <c:v>61.572689695000001</c:v>
                </c:pt>
                <c:pt idx="613">
                  <c:v>58.3032651117</c:v>
                </c:pt>
                <c:pt idx="614">
                  <c:v>54.837927978800003</c:v>
                </c:pt>
                <c:pt idx="615">
                  <c:v>52.3634642289</c:v>
                </c:pt>
                <c:pt idx="616">
                  <c:v>50.471508123899994</c:v>
                </c:pt>
                <c:pt idx="617">
                  <c:v>65.0656235063</c:v>
                </c:pt>
                <c:pt idx="618">
                  <c:v>65.0656235063</c:v>
                </c:pt>
                <c:pt idx="619">
                  <c:v>65.0656235063</c:v>
                </c:pt>
                <c:pt idx="620">
                  <c:v>63.179538019900001</c:v>
                </c:pt>
                <c:pt idx="621">
                  <c:v>52.422495508699996</c:v>
                </c:pt>
                <c:pt idx="622">
                  <c:v>58.570191514300006</c:v>
                </c:pt>
                <c:pt idx="623">
                  <c:v>65.770021251399996</c:v>
                </c:pt>
                <c:pt idx="624">
                  <c:v>62.490074886000009</c:v>
                </c:pt>
                <c:pt idx="625">
                  <c:v>62.490074886000002</c:v>
                </c:pt>
                <c:pt idx="626">
                  <c:v>62.490074886000009</c:v>
                </c:pt>
                <c:pt idx="627">
                  <c:v>74.02488067889999</c:v>
                </c:pt>
                <c:pt idx="628">
                  <c:v>77.836758375600013</c:v>
                </c:pt>
                <c:pt idx="629">
                  <c:v>70.474245435200004</c:v>
                </c:pt>
                <c:pt idx="630">
                  <c:v>57.0212941375</c:v>
                </c:pt>
                <c:pt idx="631">
                  <c:v>68.1214082889</c:v>
                </c:pt>
                <c:pt idx="632">
                  <c:v>68.1214082889</c:v>
                </c:pt>
                <c:pt idx="633">
                  <c:v>68.1214082889</c:v>
                </c:pt>
                <c:pt idx="634">
                  <c:v>79.703673478399992</c:v>
                </c:pt>
                <c:pt idx="635">
                  <c:v>74.433985258099995</c:v>
                </c:pt>
                <c:pt idx="636">
                  <c:v>59.447961131500001</c:v>
                </c:pt>
                <c:pt idx="637">
                  <c:v>69.945985679700001</c:v>
                </c:pt>
                <c:pt idx="638">
                  <c:v>53.371941550400003</c:v>
                </c:pt>
                <c:pt idx="639">
                  <c:v>53.371941550400003</c:v>
                </c:pt>
                <c:pt idx="640">
                  <c:v>53.371941550400003</c:v>
                </c:pt>
                <c:pt idx="641">
                  <c:v>51.473057199600007</c:v>
                </c:pt>
                <c:pt idx="642">
                  <c:v>67.63914173820001</c:v>
                </c:pt>
                <c:pt idx="643">
                  <c:v>74.194878793899989</c:v>
                </c:pt>
                <c:pt idx="644">
                  <c:v>65.936990389599998</c:v>
                </c:pt>
                <c:pt idx="645">
                  <c:v>78.057230727900006</c:v>
                </c:pt>
                <c:pt idx="646">
                  <c:v>78.057230727899977</c:v>
                </c:pt>
                <c:pt idx="647">
                  <c:v>78.057230727899992</c:v>
                </c:pt>
                <c:pt idx="648">
                  <c:v>77.788315530600002</c:v>
                </c:pt>
                <c:pt idx="649">
                  <c:v>76.298514453199999</c:v>
                </c:pt>
                <c:pt idx="650">
                  <c:v>61.345119093899996</c:v>
                </c:pt>
                <c:pt idx="651">
                  <c:v>45.733689791699994</c:v>
                </c:pt>
                <c:pt idx="652">
                  <c:v>59.4582154577</c:v>
                </c:pt>
                <c:pt idx="653">
                  <c:v>59.458215457700007</c:v>
                </c:pt>
                <c:pt idx="654">
                  <c:v>59.4582154577</c:v>
                </c:pt>
                <c:pt idx="655">
                  <c:v>54.084282801899995</c:v>
                </c:pt>
                <c:pt idx="656">
                  <c:v>41.151855923900001</c:v>
                </c:pt>
                <c:pt idx="657">
                  <c:v>43.127096766800001</c:v>
                </c:pt>
                <c:pt idx="658">
                  <c:v>49.150142774000003</c:v>
                </c:pt>
                <c:pt idx="659">
                  <c:v>40.0352204251</c:v>
                </c:pt>
                <c:pt idx="660">
                  <c:v>40.0352204251</c:v>
                </c:pt>
                <c:pt idx="661">
                  <c:v>40.035220425100007</c:v>
                </c:pt>
                <c:pt idx="662">
                  <c:v>42.917232744099998</c:v>
                </c:pt>
                <c:pt idx="663">
                  <c:v>65.088512565900004</c:v>
                </c:pt>
                <c:pt idx="664">
                  <c:v>62.8362700829</c:v>
                </c:pt>
                <c:pt idx="665">
                  <c:v>60.622562848999998</c:v>
                </c:pt>
                <c:pt idx="666">
                  <c:v>62.405386036000003</c:v>
                </c:pt>
                <c:pt idx="667">
                  <c:v>62.405386036000003</c:v>
                </c:pt>
                <c:pt idx="668">
                  <c:v>62.405386036000003</c:v>
                </c:pt>
                <c:pt idx="669">
                  <c:v>62.405386036000003</c:v>
                </c:pt>
                <c:pt idx="670">
                  <c:v>62.405386036000003</c:v>
                </c:pt>
                <c:pt idx="671">
                  <c:v>74.214333401199994</c:v>
                </c:pt>
                <c:pt idx="672">
                  <c:v>72.451294561099999</c:v>
                </c:pt>
                <c:pt idx="673">
                  <c:v>54.988089070299985</c:v>
                </c:pt>
                <c:pt idx="674">
                  <c:v>54.988089070299992</c:v>
                </c:pt>
                <c:pt idx="675">
                  <c:v>54.988089070300006</c:v>
                </c:pt>
                <c:pt idx="676">
                  <c:v>58.538674200300001</c:v>
                </c:pt>
                <c:pt idx="677">
                  <c:v>55.797556686300005</c:v>
                </c:pt>
                <c:pt idx="678">
                  <c:v>35.7775755463</c:v>
                </c:pt>
                <c:pt idx="679">
                  <c:v>53.390199476600003</c:v>
                </c:pt>
                <c:pt idx="680">
                  <c:v>53.076075530399997</c:v>
                </c:pt>
                <c:pt idx="681">
                  <c:v>53.076075530399997</c:v>
                </c:pt>
                <c:pt idx="682">
                  <c:v>53.076075530399997</c:v>
                </c:pt>
                <c:pt idx="683">
                  <c:v>74.081359540999983</c:v>
                </c:pt>
                <c:pt idx="684">
                  <c:v>54.554887290599993</c:v>
                </c:pt>
                <c:pt idx="685">
                  <c:v>53.361184861200002</c:v>
                </c:pt>
                <c:pt idx="686">
                  <c:v>44.278942730600001</c:v>
                </c:pt>
                <c:pt idx="687">
                  <c:v>50.13383887860001</c:v>
                </c:pt>
                <c:pt idx="688">
                  <c:v>50.13383887860001</c:v>
                </c:pt>
                <c:pt idx="689">
                  <c:v>50.133838878599995</c:v>
                </c:pt>
                <c:pt idx="690">
                  <c:v>53.879164979999999</c:v>
                </c:pt>
                <c:pt idx="691">
                  <c:v>45.360707472099996</c:v>
                </c:pt>
                <c:pt idx="692">
                  <c:v>53.784614588300002</c:v>
                </c:pt>
                <c:pt idx="693">
                  <c:v>48.293918980000001</c:v>
                </c:pt>
                <c:pt idx="694">
                  <c:v>43.283903720800005</c:v>
                </c:pt>
                <c:pt idx="695">
                  <c:v>43.283903720800005</c:v>
                </c:pt>
                <c:pt idx="696">
                  <c:v>43.283903720800005</c:v>
                </c:pt>
                <c:pt idx="697">
                  <c:v>31.323014105400002</c:v>
                </c:pt>
                <c:pt idx="698">
                  <c:v>31.734993627300003</c:v>
                </c:pt>
                <c:pt idx="699">
                  <c:v>49.434984479099995</c:v>
                </c:pt>
                <c:pt idx="700">
                  <c:v>46.991476694003879</c:v>
                </c:pt>
                <c:pt idx="701">
                  <c:v>70.021282840900014</c:v>
                </c:pt>
                <c:pt idx="702">
                  <c:v>70.021282840900014</c:v>
                </c:pt>
                <c:pt idx="703">
                  <c:v>70.021282840900014</c:v>
                </c:pt>
                <c:pt idx="704">
                  <c:v>59.493333547399999</c:v>
                </c:pt>
                <c:pt idx="705">
                  <c:v>39.183804526199999</c:v>
                </c:pt>
                <c:pt idx="706">
                  <c:v>46.904027897699997</c:v>
                </c:pt>
                <c:pt idx="707">
                  <c:v>41.9380345971</c:v>
                </c:pt>
                <c:pt idx="708">
                  <c:v>57.182900903243279</c:v>
                </c:pt>
                <c:pt idx="709">
                  <c:v>57.182900903243279</c:v>
                </c:pt>
                <c:pt idx="710">
                  <c:v>57.182900903243265</c:v>
                </c:pt>
                <c:pt idx="711">
                  <c:v>68.361669700079787</c:v>
                </c:pt>
                <c:pt idx="712">
                  <c:v>49.474750500187795</c:v>
                </c:pt>
                <c:pt idx="713">
                  <c:v>53.325127430811229</c:v>
                </c:pt>
                <c:pt idx="714">
                  <c:v>57.855721439728455</c:v>
                </c:pt>
                <c:pt idx="715">
                  <c:v>71.9351073660456</c:v>
                </c:pt>
                <c:pt idx="716">
                  <c:v>71.935107366045614</c:v>
                </c:pt>
                <c:pt idx="717">
                  <c:v>71.935107366045614</c:v>
                </c:pt>
                <c:pt idx="718">
                  <c:v>54.402192361982884</c:v>
                </c:pt>
                <c:pt idx="719">
                  <c:v>60.24887993565553</c:v>
                </c:pt>
                <c:pt idx="720">
                  <c:v>49.246237585981305</c:v>
                </c:pt>
                <c:pt idx="721">
                  <c:v>56.228464100319059</c:v>
                </c:pt>
                <c:pt idx="722">
                  <c:v>55.357502368133787</c:v>
                </c:pt>
                <c:pt idx="723">
                  <c:v>55.357502368133787</c:v>
                </c:pt>
                <c:pt idx="724">
                  <c:v>55.357502368133787</c:v>
                </c:pt>
                <c:pt idx="725">
                  <c:v>55.357502368133787</c:v>
                </c:pt>
                <c:pt idx="726">
                  <c:v>52.94445625157109</c:v>
                </c:pt>
                <c:pt idx="727">
                  <c:v>41.59097352235176</c:v>
                </c:pt>
                <c:pt idx="728">
                  <c:v>38.459202592267403</c:v>
                </c:pt>
                <c:pt idx="729">
                  <c:v>50.894911374488395</c:v>
                </c:pt>
                <c:pt idx="730">
                  <c:v>50.894911374488395</c:v>
                </c:pt>
                <c:pt idx="731">
                  <c:v>50.894911374488395</c:v>
                </c:pt>
                <c:pt idx="732">
                  <c:v>42.516603795000002</c:v>
                </c:pt>
                <c:pt idx="733">
                  <c:v>58.402992306999998</c:v>
                </c:pt>
                <c:pt idx="734">
                  <c:v>64.145200828</c:v>
                </c:pt>
                <c:pt idx="735">
                  <c:v>55.53411345</c:v>
                </c:pt>
                <c:pt idx="736">
                  <c:v>63.464219395999997</c:v>
                </c:pt>
                <c:pt idx="737">
                  <c:v>63.464219395999997</c:v>
                </c:pt>
                <c:pt idx="738">
                  <c:v>63.464219395999997</c:v>
                </c:pt>
                <c:pt idx="739">
                  <c:v>42.990362627000003</c:v>
                </c:pt>
                <c:pt idx="740">
                  <c:v>39.816698129999999</c:v>
                </c:pt>
                <c:pt idx="741">
                  <c:v>42.616677733000003</c:v>
                </c:pt>
                <c:pt idx="742">
                  <c:v>37.226025860999997</c:v>
                </c:pt>
                <c:pt idx="743">
                  <c:v>38.004354114000002</c:v>
                </c:pt>
                <c:pt idx="744">
                  <c:v>38.004354114000002</c:v>
                </c:pt>
                <c:pt idx="745">
                  <c:v>38.004354114000002</c:v>
                </c:pt>
                <c:pt idx="746">
                  <c:v>42.869572562999998</c:v>
                </c:pt>
                <c:pt idx="747">
                  <c:v>23.092931607000001</c:v>
                </c:pt>
                <c:pt idx="748">
                  <c:v>35.296339631000002</c:v>
                </c:pt>
                <c:pt idx="749">
                  <c:v>38.260320204000003</c:v>
                </c:pt>
                <c:pt idx="750">
                  <c:v>63.292890489000001</c:v>
                </c:pt>
                <c:pt idx="751">
                  <c:v>63.292890489000001</c:v>
                </c:pt>
                <c:pt idx="752">
                  <c:v>63.292890489000001</c:v>
                </c:pt>
                <c:pt idx="753">
                  <c:v>56.986348982000003</c:v>
                </c:pt>
                <c:pt idx="754">
                  <c:v>54.733630707000003</c:v>
                </c:pt>
                <c:pt idx="755">
                  <c:v>63.191131202000001</c:v>
                </c:pt>
                <c:pt idx="756">
                  <c:v>45.306631414999998</c:v>
                </c:pt>
                <c:pt idx="757">
                  <c:v>47.627296602000001</c:v>
                </c:pt>
                <c:pt idx="758">
                  <c:v>47.627296602000001</c:v>
                </c:pt>
                <c:pt idx="759">
                  <c:v>47.627296602000001</c:v>
                </c:pt>
                <c:pt idx="760">
                  <c:v>38.529094424</c:v>
                </c:pt>
                <c:pt idx="761">
                  <c:v>55.243213034999997</c:v>
                </c:pt>
                <c:pt idx="762">
                  <c:v>46.568049201999997</c:v>
                </c:pt>
                <c:pt idx="763">
                  <c:v>59.990292117000003</c:v>
                </c:pt>
                <c:pt idx="764">
                  <c:v>53.297906333</c:v>
                </c:pt>
                <c:pt idx="765">
                  <c:v>53.297906333</c:v>
                </c:pt>
                <c:pt idx="766">
                  <c:v>53.297906333</c:v>
                </c:pt>
                <c:pt idx="767">
                  <c:v>48.130538422000001</c:v>
                </c:pt>
                <c:pt idx="768">
                  <c:v>38.015265589000002</c:v>
                </c:pt>
                <c:pt idx="769">
                  <c:v>34.101678939999999</c:v>
                </c:pt>
                <c:pt idx="770">
                  <c:v>33.626946771</c:v>
                </c:pt>
                <c:pt idx="771">
                  <c:v>37.743539693999999</c:v>
                </c:pt>
                <c:pt idx="772">
                  <c:v>37.743539693999999</c:v>
                </c:pt>
                <c:pt idx="773">
                  <c:v>37.743539693999999</c:v>
                </c:pt>
                <c:pt idx="774">
                  <c:v>33.522819409</c:v>
                </c:pt>
                <c:pt idx="775">
                  <c:v>42.338079329000003</c:v>
                </c:pt>
                <c:pt idx="776">
                  <c:v>41.024943923000002</c:v>
                </c:pt>
                <c:pt idx="777">
                  <c:v>33.681769217000003</c:v>
                </c:pt>
                <c:pt idx="778">
                  <c:v>35.567152569999998</c:v>
                </c:pt>
                <c:pt idx="779">
                  <c:v>35.567152569999998</c:v>
                </c:pt>
                <c:pt idx="780">
                  <c:v>35.567152569999998</c:v>
                </c:pt>
                <c:pt idx="781">
                  <c:v>40.097615501999996</c:v>
                </c:pt>
                <c:pt idx="782">
                  <c:v>40.543156686000003</c:v>
                </c:pt>
                <c:pt idx="783">
                  <c:v>27.381218950000001</c:v>
                </c:pt>
                <c:pt idx="784">
                  <c:v>51.275763972999997</c:v>
                </c:pt>
                <c:pt idx="785">
                  <c:v>53.997233418999997</c:v>
                </c:pt>
                <c:pt idx="786">
                  <c:v>53.997233418999997</c:v>
                </c:pt>
                <c:pt idx="787">
                  <c:v>53.997233418999997</c:v>
                </c:pt>
                <c:pt idx="788">
                  <c:v>52.687768794999997</c:v>
                </c:pt>
                <c:pt idx="789">
                  <c:v>53.403978418999998</c:v>
                </c:pt>
                <c:pt idx="790">
                  <c:v>30.428018375000001</c:v>
                </c:pt>
                <c:pt idx="791">
                  <c:v>24.888463422000001</c:v>
                </c:pt>
                <c:pt idx="792">
                  <c:v>41.337814856999998</c:v>
                </c:pt>
                <c:pt idx="793">
                  <c:v>41.337814856999998</c:v>
                </c:pt>
                <c:pt idx="794">
                  <c:v>41.337814856999998</c:v>
                </c:pt>
                <c:pt idx="795">
                  <c:v>55.204444013</c:v>
                </c:pt>
                <c:pt idx="796">
                  <c:v>40.770382454</c:v>
                </c:pt>
                <c:pt idx="797">
                  <c:v>28.676414854000001</c:v>
                </c:pt>
                <c:pt idx="798">
                  <c:v>46.576913736000002</c:v>
                </c:pt>
                <c:pt idx="799">
                  <c:v>35.956675343999997</c:v>
                </c:pt>
                <c:pt idx="800">
                  <c:v>35.956675343999997</c:v>
                </c:pt>
                <c:pt idx="801">
                  <c:v>35.956675343999997</c:v>
                </c:pt>
                <c:pt idx="802">
                  <c:v>27.893279660000001</c:v>
                </c:pt>
                <c:pt idx="803">
                  <c:v>40.78816578</c:v>
                </c:pt>
                <c:pt idx="804">
                  <c:v>40.78816578</c:v>
                </c:pt>
                <c:pt idx="805">
                  <c:v>56.535510735000003</c:v>
                </c:pt>
                <c:pt idx="806">
                  <c:v>43.931590645999997</c:v>
                </c:pt>
                <c:pt idx="807">
                  <c:v>43.931590645999997</c:v>
                </c:pt>
                <c:pt idx="808">
                  <c:v>43.931590645999997</c:v>
                </c:pt>
                <c:pt idx="809">
                  <c:v>48.198090286999999</c:v>
                </c:pt>
                <c:pt idx="810">
                  <c:v>29.123100230999999</c:v>
                </c:pt>
                <c:pt idx="811">
                  <c:v>29.190791167</c:v>
                </c:pt>
                <c:pt idx="812">
                  <c:v>51.265210515</c:v>
                </c:pt>
                <c:pt idx="813">
                  <c:v>42.196014882999997</c:v>
                </c:pt>
                <c:pt idx="814">
                  <c:v>42.196014882999997</c:v>
                </c:pt>
                <c:pt idx="815">
                  <c:v>42.196014882999997</c:v>
                </c:pt>
                <c:pt idx="816">
                  <c:v>32.283112471999999</c:v>
                </c:pt>
                <c:pt idx="817">
                  <c:v>33.096269874999997</c:v>
                </c:pt>
                <c:pt idx="818">
                  <c:v>30.695836666000002</c:v>
                </c:pt>
                <c:pt idx="819">
                  <c:v>43.435967984000001</c:v>
                </c:pt>
                <c:pt idx="820">
                  <c:v>58.997583550999998</c:v>
                </c:pt>
                <c:pt idx="821">
                  <c:v>58.997583550999998</c:v>
                </c:pt>
                <c:pt idx="822">
                  <c:v>58.997583550999998</c:v>
                </c:pt>
                <c:pt idx="823">
                  <c:v>71.977687243000005</c:v>
                </c:pt>
                <c:pt idx="824">
                  <c:v>62.165889284919999</c:v>
                </c:pt>
                <c:pt idx="825">
                  <c:v>55.12969810565</c:v>
                </c:pt>
                <c:pt idx="826">
                  <c:v>39.252017293000002</c:v>
                </c:pt>
                <c:pt idx="827">
                  <c:v>37.273900933</c:v>
                </c:pt>
                <c:pt idx="828">
                  <c:v>37.273900933</c:v>
                </c:pt>
                <c:pt idx="829">
                  <c:v>37.273900933</c:v>
                </c:pt>
                <c:pt idx="830">
                  <c:v>38.303825957000001</c:v>
                </c:pt>
                <c:pt idx="831">
                  <c:v>40.851622743</c:v>
                </c:pt>
                <c:pt idx="832">
                  <c:v>27.375793991999998</c:v>
                </c:pt>
                <c:pt idx="833">
                  <c:v>-3.74130786</c:v>
                </c:pt>
                <c:pt idx="834">
                  <c:v>32.583809377999998</c:v>
                </c:pt>
                <c:pt idx="835">
                  <c:v>32.583809377999998</c:v>
                </c:pt>
                <c:pt idx="836">
                  <c:v>32.583809377999998</c:v>
                </c:pt>
                <c:pt idx="837">
                  <c:v>32.583809377999998</c:v>
                </c:pt>
                <c:pt idx="838">
                  <c:v>30.314060549000001</c:v>
                </c:pt>
                <c:pt idx="839">
                  <c:v>34.448866741000003</c:v>
                </c:pt>
                <c:pt idx="840">
                  <c:v>29.508962373999999</c:v>
                </c:pt>
                <c:pt idx="841">
                  <c:v>42.472329146</c:v>
                </c:pt>
                <c:pt idx="842">
                  <c:v>42.472329146</c:v>
                </c:pt>
                <c:pt idx="843">
                  <c:v>42.472329146</c:v>
                </c:pt>
                <c:pt idx="844">
                  <c:v>41.219768856000002</c:v>
                </c:pt>
                <c:pt idx="845">
                  <c:v>47.278098217</c:v>
                </c:pt>
                <c:pt idx="846">
                  <c:v>49.643232269999999</c:v>
                </c:pt>
                <c:pt idx="847">
                  <c:v>52.309883468999999</c:v>
                </c:pt>
                <c:pt idx="848">
                  <c:v>64.987011194999994</c:v>
                </c:pt>
                <c:pt idx="849">
                  <c:v>64.987011194999994</c:v>
                </c:pt>
                <c:pt idx="850">
                  <c:v>64.987011194999994</c:v>
                </c:pt>
                <c:pt idx="851">
                  <c:v>64.987011194999994</c:v>
                </c:pt>
                <c:pt idx="852">
                  <c:v>66.686629551999999</c:v>
                </c:pt>
                <c:pt idx="853">
                  <c:v>51.112316851000003</c:v>
                </c:pt>
                <c:pt idx="854">
                  <c:v>57.010372361000002</c:v>
                </c:pt>
                <c:pt idx="855">
                  <c:v>51.060257278999998</c:v>
                </c:pt>
                <c:pt idx="856">
                  <c:v>51.060257278999998</c:v>
                </c:pt>
                <c:pt idx="857">
                  <c:v>51.060257278999998</c:v>
                </c:pt>
                <c:pt idx="858">
                  <c:v>71.521517588999998</c:v>
                </c:pt>
                <c:pt idx="859">
                  <c:v>49.632970974000003</c:v>
                </c:pt>
                <c:pt idx="860">
                  <c:v>49.073516435999998</c:v>
                </c:pt>
                <c:pt idx="861">
                  <c:v>54.594728594999999</c:v>
                </c:pt>
                <c:pt idx="862">
                  <c:v>35.851279845000001</c:v>
                </c:pt>
                <c:pt idx="863">
                  <c:v>35.851279845000001</c:v>
                </c:pt>
                <c:pt idx="864">
                  <c:v>35.851279845000001</c:v>
                </c:pt>
                <c:pt idx="865">
                  <c:v>53.566098869999998</c:v>
                </c:pt>
                <c:pt idx="866">
                  <c:v>79.018784719999999</c:v>
                </c:pt>
                <c:pt idx="867">
                  <c:v>58.636635325999997</c:v>
                </c:pt>
                <c:pt idx="868">
                  <c:v>41.580616649</c:v>
                </c:pt>
                <c:pt idx="869">
                  <c:v>55.744233049000002</c:v>
                </c:pt>
                <c:pt idx="870">
                  <c:v>55.744233049000002</c:v>
                </c:pt>
                <c:pt idx="871">
                  <c:v>55.744233049000002</c:v>
                </c:pt>
                <c:pt idx="872">
                  <c:v>65.624138686999999</c:v>
                </c:pt>
                <c:pt idx="873">
                  <c:v>66.474897749999997</c:v>
                </c:pt>
                <c:pt idx="874">
                  <c:v>48.794985015999998</c:v>
                </c:pt>
                <c:pt idx="875">
                  <c:v>53.971639523999997</c:v>
                </c:pt>
                <c:pt idx="876">
                  <c:v>50.932476137999998</c:v>
                </c:pt>
                <c:pt idx="877">
                  <c:v>50.932476137999998</c:v>
                </c:pt>
                <c:pt idx="878">
                  <c:v>50.932476137999998</c:v>
                </c:pt>
                <c:pt idx="879">
                  <c:v>53.071270837</c:v>
                </c:pt>
                <c:pt idx="880">
                  <c:v>50.061527452</c:v>
                </c:pt>
                <c:pt idx="881">
                  <c:v>52.222680363000002</c:v>
                </c:pt>
                <c:pt idx="882">
                  <c:v>60.234018906000003</c:v>
                </c:pt>
                <c:pt idx="883">
                  <c:v>53.849994846000001</c:v>
                </c:pt>
                <c:pt idx="884">
                  <c:v>53.849994846000001</c:v>
                </c:pt>
                <c:pt idx="885">
                  <c:v>53.849994846000001</c:v>
                </c:pt>
                <c:pt idx="886">
                  <c:v>53.849994846000001</c:v>
                </c:pt>
                <c:pt idx="887">
                  <c:v>49.024725140999998</c:v>
                </c:pt>
                <c:pt idx="888">
                  <c:v>56.444573247000001</c:v>
                </c:pt>
                <c:pt idx="889">
                  <c:v>46.717146618999998</c:v>
                </c:pt>
                <c:pt idx="890">
                  <c:v>46.040465974999996</c:v>
                </c:pt>
                <c:pt idx="891">
                  <c:v>46.040465974999996</c:v>
                </c:pt>
                <c:pt idx="892">
                  <c:v>46.040465974999996</c:v>
                </c:pt>
                <c:pt idx="893">
                  <c:v>31.288108991000001</c:v>
                </c:pt>
                <c:pt idx="894">
                  <c:v>36.661787568000001</c:v>
                </c:pt>
                <c:pt idx="895">
                  <c:v>20.236352644</c:v>
                </c:pt>
                <c:pt idx="896">
                  <c:v>32.930292188000003</c:v>
                </c:pt>
                <c:pt idx="897">
                  <c:v>46.025042839999998</c:v>
                </c:pt>
                <c:pt idx="898">
                  <c:v>46.025042839999998</c:v>
                </c:pt>
                <c:pt idx="899">
                  <c:v>46.025042839999998</c:v>
                </c:pt>
                <c:pt idx="900">
                  <c:v>37.014749305000002</c:v>
                </c:pt>
                <c:pt idx="901">
                  <c:v>29.27712889</c:v>
                </c:pt>
                <c:pt idx="902">
                  <c:v>30.975975296000001</c:v>
                </c:pt>
                <c:pt idx="903">
                  <c:v>36.683950498999998</c:v>
                </c:pt>
                <c:pt idx="904">
                  <c:v>20.690489847999999</c:v>
                </c:pt>
                <c:pt idx="905">
                  <c:v>20.690489847999999</c:v>
                </c:pt>
                <c:pt idx="906">
                  <c:v>20.690489847999999</c:v>
                </c:pt>
                <c:pt idx="907">
                  <c:v>20.540592152999999</c:v>
                </c:pt>
                <c:pt idx="908">
                  <c:v>23.758505775</c:v>
                </c:pt>
                <c:pt idx="909">
                  <c:v>15.899130033</c:v>
                </c:pt>
                <c:pt idx="910">
                  <c:v>12.81209376</c:v>
                </c:pt>
                <c:pt idx="911">
                  <c:v>16.658751767999998</c:v>
                </c:pt>
                <c:pt idx="912">
                  <c:v>16.658751767999998</c:v>
                </c:pt>
                <c:pt idx="913">
                  <c:v>16.658751767999998</c:v>
                </c:pt>
                <c:pt idx="914">
                  <c:v>15.128536069000001</c:v>
                </c:pt>
                <c:pt idx="915">
                  <c:v>41.913542143999997</c:v>
                </c:pt>
                <c:pt idx="916">
                  <c:v>25.405576512</c:v>
                </c:pt>
                <c:pt idx="917">
                  <c:v>42.499293549999997</c:v>
                </c:pt>
                <c:pt idx="918">
                  <c:v>29.778987314999998</c:v>
                </c:pt>
                <c:pt idx="919">
                  <c:v>29.778987314999998</c:v>
                </c:pt>
                <c:pt idx="920">
                  <c:v>29.778987314999998</c:v>
                </c:pt>
                <c:pt idx="921">
                  <c:v>31.909882863</c:v>
                </c:pt>
                <c:pt idx="922">
                  <c:v>34.330186822999998</c:v>
                </c:pt>
                <c:pt idx="923">
                  <c:v>20.931222554000001</c:v>
                </c:pt>
                <c:pt idx="924">
                  <c:v>29.13272143</c:v>
                </c:pt>
                <c:pt idx="925">
                  <c:v>36.672052170000001</c:v>
                </c:pt>
                <c:pt idx="926">
                  <c:v>36.672052170000001</c:v>
                </c:pt>
                <c:pt idx="927">
                  <c:v>36.672052170000001</c:v>
                </c:pt>
                <c:pt idx="928">
                  <c:v>33.711037631000004</c:v>
                </c:pt>
                <c:pt idx="929">
                  <c:v>28.348521673</c:v>
                </c:pt>
                <c:pt idx="930">
                  <c:v>40.131939223000003</c:v>
                </c:pt>
                <c:pt idx="931">
                  <c:v>38.760492585999998</c:v>
                </c:pt>
                <c:pt idx="932">
                  <c:v>19.959670878000001</c:v>
                </c:pt>
                <c:pt idx="933">
                  <c:v>19.959670878000001</c:v>
                </c:pt>
                <c:pt idx="934">
                  <c:v>19.959670878000001</c:v>
                </c:pt>
                <c:pt idx="935">
                  <c:v>39.076589036999998</c:v>
                </c:pt>
                <c:pt idx="936">
                  <c:v>49.843304377000003</c:v>
                </c:pt>
                <c:pt idx="937">
                  <c:v>46.140768643999998</c:v>
                </c:pt>
                <c:pt idx="938">
                  <c:v>45.291974314999997</c:v>
                </c:pt>
                <c:pt idx="939">
                  <c:v>50.083818684000001</c:v>
                </c:pt>
                <c:pt idx="940">
                  <c:v>50.083818684000001</c:v>
                </c:pt>
                <c:pt idx="941">
                  <c:v>50.083818684000001</c:v>
                </c:pt>
                <c:pt idx="942">
                  <c:v>41.479889618999998</c:v>
                </c:pt>
                <c:pt idx="943">
                  <c:v>37.152410508000003</c:v>
                </c:pt>
                <c:pt idx="944">
                  <c:v>52.272249537999997</c:v>
                </c:pt>
                <c:pt idx="945">
                  <c:v>54.767973021000003</c:v>
                </c:pt>
                <c:pt idx="946">
                  <c:v>64.958176287000001</c:v>
                </c:pt>
                <c:pt idx="947">
                  <c:v>64.958176287000001</c:v>
                </c:pt>
                <c:pt idx="948">
                  <c:v>64.958176287000001</c:v>
                </c:pt>
                <c:pt idx="949">
                  <c:v>70.499110711</c:v>
                </c:pt>
                <c:pt idx="950">
                  <c:v>45.415160745000001</c:v>
                </c:pt>
                <c:pt idx="951">
                  <c:v>62.059291146</c:v>
                </c:pt>
                <c:pt idx="952">
                  <c:v>45.672765808000001</c:v>
                </c:pt>
                <c:pt idx="953">
                  <c:v>40.861978246</c:v>
                </c:pt>
                <c:pt idx="954">
                  <c:v>40.861978246</c:v>
                </c:pt>
                <c:pt idx="955">
                  <c:v>40.861978246</c:v>
                </c:pt>
                <c:pt idx="956">
                  <c:v>26.545861215999999</c:v>
                </c:pt>
                <c:pt idx="957">
                  <c:v>14.949686143999999</c:v>
                </c:pt>
                <c:pt idx="958">
                  <c:v>30.922186508999999</c:v>
                </c:pt>
                <c:pt idx="959">
                  <c:v>27.466537538000001</c:v>
                </c:pt>
                <c:pt idx="960">
                  <c:v>36.933712196000002</c:v>
                </c:pt>
                <c:pt idx="961">
                  <c:v>36.933712196000002</c:v>
                </c:pt>
                <c:pt idx="962">
                  <c:v>36.933712196000002</c:v>
                </c:pt>
                <c:pt idx="963">
                  <c:v>57.778979665000001</c:v>
                </c:pt>
                <c:pt idx="964">
                  <c:v>62.632712310999999</c:v>
                </c:pt>
                <c:pt idx="965">
                  <c:v>56.265338767000003</c:v>
                </c:pt>
                <c:pt idx="966">
                  <c:v>46.495725233000002</c:v>
                </c:pt>
                <c:pt idx="967">
                  <c:v>51.494196150999997</c:v>
                </c:pt>
                <c:pt idx="968">
                  <c:v>51.494196150999997</c:v>
                </c:pt>
                <c:pt idx="969">
                  <c:v>51.494196150999997</c:v>
                </c:pt>
                <c:pt idx="970">
                  <c:v>54.719839845000003</c:v>
                </c:pt>
                <c:pt idx="971">
                  <c:v>51.040503948000001</c:v>
                </c:pt>
                <c:pt idx="972">
                  <c:v>49.214549949000002</c:v>
                </c:pt>
                <c:pt idx="973">
                  <c:v>43.902395898000002</c:v>
                </c:pt>
                <c:pt idx="974">
                  <c:v>32.394006331</c:v>
                </c:pt>
                <c:pt idx="975">
                  <c:v>32.394006331</c:v>
                </c:pt>
                <c:pt idx="976">
                  <c:v>32.394006331</c:v>
                </c:pt>
                <c:pt idx="977">
                  <c:v>42.090724624000003</c:v>
                </c:pt>
                <c:pt idx="978">
                  <c:v>37.164005856000003</c:v>
                </c:pt>
                <c:pt idx="979">
                  <c:v>51.696870675</c:v>
                </c:pt>
                <c:pt idx="980">
                  <c:v>77.972420529999994</c:v>
                </c:pt>
                <c:pt idx="981">
                  <c:v>68.392447501000007</c:v>
                </c:pt>
                <c:pt idx="982">
                  <c:v>68.392447501000007</c:v>
                </c:pt>
                <c:pt idx="983">
                  <c:v>68.392447501000007</c:v>
                </c:pt>
                <c:pt idx="984">
                  <c:v>63.578435196999997</c:v>
                </c:pt>
                <c:pt idx="985">
                  <c:v>77.279892356999994</c:v>
                </c:pt>
                <c:pt idx="986">
                  <c:v>66.673057555</c:v>
                </c:pt>
                <c:pt idx="987">
                  <c:v>75.376625238000003</c:v>
                </c:pt>
                <c:pt idx="988">
                  <c:v>82.128591653000001</c:v>
                </c:pt>
                <c:pt idx="989">
                  <c:v>82.128591653000001</c:v>
                </c:pt>
                <c:pt idx="990">
                  <c:v>82.128591653000001</c:v>
                </c:pt>
                <c:pt idx="991">
                  <c:v>86.205795144999996</c:v>
                </c:pt>
                <c:pt idx="992">
                  <c:v>76.471884544000005</c:v>
                </c:pt>
                <c:pt idx="993">
                  <c:v>48.893806312000002</c:v>
                </c:pt>
                <c:pt idx="994">
                  <c:v>61.77433147</c:v>
                </c:pt>
                <c:pt idx="995">
                  <c:v>61.346200353999997</c:v>
                </c:pt>
                <c:pt idx="996">
                  <c:v>61.346200353999997</c:v>
                </c:pt>
                <c:pt idx="997">
                  <c:v>61.346200353999997</c:v>
                </c:pt>
                <c:pt idx="998">
                  <c:v>62.945380616000001</c:v>
                </c:pt>
                <c:pt idx="999">
                  <c:v>67.748697389</c:v>
                </c:pt>
                <c:pt idx="1000">
                  <c:v>68.278368263999994</c:v>
                </c:pt>
                <c:pt idx="1001">
                  <c:v>75.976035069999995</c:v>
                </c:pt>
                <c:pt idx="1002">
                  <c:v>83.894170923000004</c:v>
                </c:pt>
                <c:pt idx="1003">
                  <c:v>83.894170923000004</c:v>
                </c:pt>
                <c:pt idx="1004">
                  <c:v>83.894170923000004</c:v>
                </c:pt>
                <c:pt idx="1005">
                  <c:v>79.278981479999999</c:v>
                </c:pt>
                <c:pt idx="1006">
                  <c:v>81.888402444999997</c:v>
                </c:pt>
                <c:pt idx="1007">
                  <c:v>98.382934000000006</c:v>
                </c:pt>
                <c:pt idx="1008">
                  <c:v>87.543773017999996</c:v>
                </c:pt>
                <c:pt idx="1009">
                  <c:v>86.234278854999999</c:v>
                </c:pt>
                <c:pt idx="1010">
                  <c:v>86.234278854999999</c:v>
                </c:pt>
                <c:pt idx="1011">
                  <c:v>86.234278854999999</c:v>
                </c:pt>
                <c:pt idx="1012">
                  <c:v>78.771611098999998</c:v>
                </c:pt>
                <c:pt idx="1013">
                  <c:v>155.84642361799999</c:v>
                </c:pt>
                <c:pt idx="1014">
                  <c:v>155.78149947200001</c:v>
                </c:pt>
                <c:pt idx="1015">
                  <c:v>163.376272946</c:v>
                </c:pt>
                <c:pt idx="1016">
                  <c:v>170.092765133</c:v>
                </c:pt>
                <c:pt idx="1017">
                  <c:v>170.092765133</c:v>
                </c:pt>
                <c:pt idx="1018">
                  <c:v>170.092765133</c:v>
                </c:pt>
                <c:pt idx="1019">
                  <c:v>157.26229853999999</c:v>
                </c:pt>
                <c:pt idx="1020">
                  <c:v>156.650593646</c:v>
                </c:pt>
                <c:pt idx="1021">
                  <c:v>167.22940258599999</c:v>
                </c:pt>
                <c:pt idx="1022">
                  <c:v>272.03570634699997</c:v>
                </c:pt>
                <c:pt idx="1023">
                  <c:v>275.70367176500002</c:v>
                </c:pt>
                <c:pt idx="1024">
                  <c:v>275.70367176500002</c:v>
                </c:pt>
                <c:pt idx="1025">
                  <c:v>275.70367176500002</c:v>
                </c:pt>
                <c:pt idx="1026">
                  <c:v>275.70367176500002</c:v>
                </c:pt>
                <c:pt idx="1027">
                  <c:v>256.40743489499999</c:v>
                </c:pt>
                <c:pt idx="1028">
                  <c:v>284.32771668399999</c:v>
                </c:pt>
                <c:pt idx="1029">
                  <c:v>290.01044332100003</c:v>
                </c:pt>
                <c:pt idx="1030">
                  <c:v>278.090414791</c:v>
                </c:pt>
                <c:pt idx="1031">
                  <c:v>278.090414791</c:v>
                </c:pt>
                <c:pt idx="1032">
                  <c:v>278.090414791</c:v>
                </c:pt>
                <c:pt idx="1033">
                  <c:v>207.38862625900001</c:v>
                </c:pt>
                <c:pt idx="1034">
                  <c:v>225.87751166800001</c:v>
                </c:pt>
                <c:pt idx="1035">
                  <c:v>225.87751166800001</c:v>
                </c:pt>
                <c:pt idx="1036">
                  <c:v>228.460010047</c:v>
                </c:pt>
                <c:pt idx="1037">
                  <c:v>255.873760288</c:v>
                </c:pt>
                <c:pt idx="1038">
                  <c:v>255.873760288</c:v>
                </c:pt>
                <c:pt idx="1039">
                  <c:v>255.873760288</c:v>
                </c:pt>
                <c:pt idx="1040">
                  <c:v>282.90148112499998</c:v>
                </c:pt>
                <c:pt idx="1041">
                  <c:v>271.32024164500001</c:v>
                </c:pt>
                <c:pt idx="1042">
                  <c:v>277.989280253</c:v>
                </c:pt>
                <c:pt idx="1043">
                  <c:v>285.44821953799999</c:v>
                </c:pt>
                <c:pt idx="1044">
                  <c:v>288.52176092500002</c:v>
                </c:pt>
                <c:pt idx="1045">
                  <c:v>288.52176092500002</c:v>
                </c:pt>
                <c:pt idx="1046">
                  <c:v>288.52176092500002</c:v>
                </c:pt>
                <c:pt idx="1047">
                  <c:v>354.39074406399999</c:v>
                </c:pt>
                <c:pt idx="1048">
                  <c:v>354.09737920999999</c:v>
                </c:pt>
                <c:pt idx="1049">
                  <c:v>351.13289378000002</c:v>
                </c:pt>
                <c:pt idx="1050">
                  <c:v>346.13230000300001</c:v>
                </c:pt>
                <c:pt idx="1051">
                  <c:v>344.294051239</c:v>
                </c:pt>
                <c:pt idx="1052">
                  <c:v>344.294051239</c:v>
                </c:pt>
                <c:pt idx="1053">
                  <c:v>344.294051239</c:v>
                </c:pt>
                <c:pt idx="1054">
                  <c:v>211.60296344599999</c:v>
                </c:pt>
                <c:pt idx="1055">
                  <c:v>210.58393208699999</c:v>
                </c:pt>
                <c:pt idx="1056">
                  <c:v>196.34027201000001</c:v>
                </c:pt>
                <c:pt idx="1057">
                  <c:v>205.689696099</c:v>
                </c:pt>
                <c:pt idx="1058">
                  <c:v>188.84972900599999</c:v>
                </c:pt>
                <c:pt idx="1059">
                  <c:v>188.84972900599999</c:v>
                </c:pt>
                <c:pt idx="1060">
                  <c:v>188.84972900599999</c:v>
                </c:pt>
                <c:pt idx="1061">
                  <c:v>213.38819412199999</c:v>
                </c:pt>
                <c:pt idx="1062">
                  <c:v>204.323284868</c:v>
                </c:pt>
                <c:pt idx="1063">
                  <c:v>216.693411868</c:v>
                </c:pt>
                <c:pt idx="1064">
                  <c:v>210.737369989</c:v>
                </c:pt>
                <c:pt idx="1065">
                  <c:v>201.967914837</c:v>
                </c:pt>
                <c:pt idx="1066">
                  <c:v>201.967914837</c:v>
                </c:pt>
                <c:pt idx="1067">
                  <c:v>201.967914837</c:v>
                </c:pt>
                <c:pt idx="1068">
                  <c:v>213.86169449600001</c:v>
                </c:pt>
                <c:pt idx="1069">
                  <c:v>213.87752361599999</c:v>
                </c:pt>
                <c:pt idx="1070">
                  <c:v>206.46831040199999</c:v>
                </c:pt>
                <c:pt idx="1071">
                  <c:v>206.88972153500001</c:v>
                </c:pt>
                <c:pt idx="1072">
                  <c:v>234.00077382399999</c:v>
                </c:pt>
                <c:pt idx="1073">
                  <c:v>234.00077382399999</c:v>
                </c:pt>
                <c:pt idx="1074">
                  <c:v>234.00077382399999</c:v>
                </c:pt>
                <c:pt idx="1075">
                  <c:v>244.55816909000001</c:v>
                </c:pt>
                <c:pt idx="1076">
                  <c:v>254.04472716399999</c:v>
                </c:pt>
                <c:pt idx="1077">
                  <c:v>251.43666376199999</c:v>
                </c:pt>
                <c:pt idx="1078">
                  <c:v>227.600850404</c:v>
                </c:pt>
                <c:pt idx="1079">
                  <c:v>217.662105</c:v>
                </c:pt>
                <c:pt idx="1080">
                  <c:v>217.662105</c:v>
                </c:pt>
                <c:pt idx="1081">
                  <c:v>217.662105</c:v>
                </c:pt>
                <c:pt idx="1082">
                  <c:v>230.842751795</c:v>
                </c:pt>
                <c:pt idx="1083">
                  <c:v>221.77063558399999</c:v>
                </c:pt>
                <c:pt idx="1084">
                  <c:v>228.301857703</c:v>
                </c:pt>
                <c:pt idx="1085">
                  <c:v>225.42233917300001</c:v>
                </c:pt>
                <c:pt idx="1086">
                  <c:v>224.14888277200001</c:v>
                </c:pt>
                <c:pt idx="1087">
                  <c:v>224.14888277200001</c:v>
                </c:pt>
                <c:pt idx="1088">
                  <c:v>224.14888277200001</c:v>
                </c:pt>
                <c:pt idx="1089">
                  <c:v>224.14888277200001</c:v>
                </c:pt>
                <c:pt idx="1090">
                  <c:v>224.14888277200001</c:v>
                </c:pt>
                <c:pt idx="1091">
                  <c:v>212.478002839</c:v>
                </c:pt>
                <c:pt idx="1092">
                  <c:v>193.898769614</c:v>
                </c:pt>
                <c:pt idx="1093">
                  <c:v>124.060065361</c:v>
                </c:pt>
                <c:pt idx="1094">
                  <c:v>124.060065361</c:v>
                </c:pt>
                <c:pt idx="1095">
                  <c:v>124.060065361</c:v>
                </c:pt>
                <c:pt idx="1096">
                  <c:v>124.060065361</c:v>
                </c:pt>
                <c:pt idx="1097">
                  <c:v>194.714569934</c:v>
                </c:pt>
                <c:pt idx="1098">
                  <c:v>205.08494818899999</c:v>
                </c:pt>
                <c:pt idx="1099">
                  <c:v>118.896961297</c:v>
                </c:pt>
                <c:pt idx="1100">
                  <c:v>125.924373454</c:v>
                </c:pt>
                <c:pt idx="1101">
                  <c:v>125.924373454</c:v>
                </c:pt>
                <c:pt idx="1102">
                  <c:v>125.924373454</c:v>
                </c:pt>
                <c:pt idx="1103">
                  <c:v>140.872076703</c:v>
                </c:pt>
                <c:pt idx="1104">
                  <c:v>128.74092189699999</c:v>
                </c:pt>
                <c:pt idx="1105">
                  <c:v>127.424428005</c:v>
                </c:pt>
                <c:pt idx="1106">
                  <c:v>143.586482305</c:v>
                </c:pt>
                <c:pt idx="1107">
                  <c:v>149.094328461</c:v>
                </c:pt>
                <c:pt idx="1108">
                  <c:v>149.094328461</c:v>
                </c:pt>
                <c:pt idx="1109">
                  <c:v>149.094328461</c:v>
                </c:pt>
                <c:pt idx="1110">
                  <c:v>141.913321384</c:v>
                </c:pt>
                <c:pt idx="1111">
                  <c:v>143.72324200599999</c:v>
                </c:pt>
                <c:pt idx="1112">
                  <c:v>145.09920511999999</c:v>
                </c:pt>
                <c:pt idx="1113">
                  <c:v>154.61699214500001</c:v>
                </c:pt>
                <c:pt idx="1114">
                  <c:v>151.406035229</c:v>
                </c:pt>
                <c:pt idx="1115">
                  <c:v>151.406035229</c:v>
                </c:pt>
                <c:pt idx="1116">
                  <c:v>151.406035229</c:v>
                </c:pt>
                <c:pt idx="1117">
                  <c:v>155.334392431</c:v>
                </c:pt>
                <c:pt idx="1118">
                  <c:v>139.70331309700001</c:v>
                </c:pt>
                <c:pt idx="1119">
                  <c:v>142.221713064</c:v>
                </c:pt>
                <c:pt idx="1120">
                  <c:v>137.65094200600001</c:v>
                </c:pt>
                <c:pt idx="1121">
                  <c:v>140.18251885000001</c:v>
                </c:pt>
                <c:pt idx="1122">
                  <c:v>140.18251885000001</c:v>
                </c:pt>
                <c:pt idx="1123">
                  <c:v>140.18251885000001</c:v>
                </c:pt>
                <c:pt idx="1124">
                  <c:v>139.87362956999999</c:v>
                </c:pt>
                <c:pt idx="1125">
                  <c:v>116.103878889</c:v>
                </c:pt>
                <c:pt idx="1126">
                  <c:v>155.14369715300001</c:v>
                </c:pt>
                <c:pt idx="1127">
                  <c:v>149.73299568799999</c:v>
                </c:pt>
                <c:pt idx="1128">
                  <c:v>163.27523025400001</c:v>
                </c:pt>
                <c:pt idx="1129">
                  <c:v>163.27523025400001</c:v>
                </c:pt>
                <c:pt idx="1130">
                  <c:v>163.27523025400001</c:v>
                </c:pt>
                <c:pt idx="1131">
                  <c:v>160.71225489099999</c:v>
                </c:pt>
                <c:pt idx="1132">
                  <c:v>174.415378197</c:v>
                </c:pt>
                <c:pt idx="1133">
                  <c:v>174.412796251</c:v>
                </c:pt>
                <c:pt idx="1134">
                  <c:v>170.24682217899999</c:v>
                </c:pt>
                <c:pt idx="1135">
                  <c:v>178.40921413699999</c:v>
                </c:pt>
                <c:pt idx="1136">
                  <c:v>178.40921413699999</c:v>
                </c:pt>
                <c:pt idx="1137">
                  <c:v>178.40921413699999</c:v>
                </c:pt>
                <c:pt idx="1138">
                  <c:v>169.77044231299999</c:v>
                </c:pt>
                <c:pt idx="1139">
                  <c:v>177.5515815</c:v>
                </c:pt>
                <c:pt idx="1140">
                  <c:v>189.54742414</c:v>
                </c:pt>
                <c:pt idx="1141">
                  <c:v>175.14891345999999</c:v>
                </c:pt>
                <c:pt idx="1142">
                  <c:v>177.76271126699999</c:v>
                </c:pt>
                <c:pt idx="1143">
                  <c:v>177.76271126699999</c:v>
                </c:pt>
                <c:pt idx="1144">
                  <c:v>177.76271126699999</c:v>
                </c:pt>
                <c:pt idx="1145">
                  <c:v>175.54053699100001</c:v>
                </c:pt>
                <c:pt idx="1146">
                  <c:v>170.665527027</c:v>
                </c:pt>
                <c:pt idx="1147">
                  <c:v>183.65740231800001</c:v>
                </c:pt>
                <c:pt idx="1148">
                  <c:v>178.69555739</c:v>
                </c:pt>
                <c:pt idx="1149">
                  <c:v>183.940534797</c:v>
                </c:pt>
                <c:pt idx="1150">
                  <c:v>183.940534797</c:v>
                </c:pt>
                <c:pt idx="1151">
                  <c:v>183.940534797</c:v>
                </c:pt>
                <c:pt idx="1152">
                  <c:v>174.83913211199999</c:v>
                </c:pt>
                <c:pt idx="1153">
                  <c:v>161.601244407</c:v>
                </c:pt>
                <c:pt idx="1154">
                  <c:v>161.44735686199999</c:v>
                </c:pt>
                <c:pt idx="1155">
                  <c:v>168.170890015</c:v>
                </c:pt>
                <c:pt idx="1156">
                  <c:v>168.96640180599999</c:v>
                </c:pt>
                <c:pt idx="1157">
                  <c:v>168.96640180599999</c:v>
                </c:pt>
                <c:pt idx="1158">
                  <c:v>168.96640180599999</c:v>
                </c:pt>
                <c:pt idx="1159">
                  <c:v>164.74199999999999</c:v>
                </c:pt>
                <c:pt idx="1160">
                  <c:v>170.50299999999999</c:v>
                </c:pt>
                <c:pt idx="1161">
                  <c:v>186.18600000000001</c:v>
                </c:pt>
                <c:pt idx="1162">
                  <c:v>188.709</c:v>
                </c:pt>
                <c:pt idx="1163">
                  <c:v>185.63499999999999</c:v>
                </c:pt>
                <c:pt idx="1164">
                  <c:v>185.63499999999999</c:v>
                </c:pt>
                <c:pt idx="1165">
                  <c:v>185.63499999999999</c:v>
                </c:pt>
                <c:pt idx="1166">
                  <c:v>135.30199999999999</c:v>
                </c:pt>
                <c:pt idx="1167">
                  <c:v>143.89099999999999</c:v>
                </c:pt>
                <c:pt idx="1168">
                  <c:v>141.298</c:v>
                </c:pt>
                <c:pt idx="1169">
                  <c:v>141.298</c:v>
                </c:pt>
                <c:pt idx="1170">
                  <c:v>141.298</c:v>
                </c:pt>
                <c:pt idx="1171">
                  <c:v>141.298</c:v>
                </c:pt>
                <c:pt idx="1172">
                  <c:v>141.298</c:v>
                </c:pt>
                <c:pt idx="1173">
                  <c:v>141.809</c:v>
                </c:pt>
                <c:pt idx="1174">
                  <c:v>136.10499999999999</c:v>
                </c:pt>
                <c:pt idx="1175">
                  <c:v>130.214</c:v>
                </c:pt>
                <c:pt idx="1176">
                  <c:v>136.05799999999999</c:v>
                </c:pt>
                <c:pt idx="1177">
                  <c:v>136.33699999999999</c:v>
                </c:pt>
                <c:pt idx="1178">
                  <c:v>136.33699999999999</c:v>
                </c:pt>
                <c:pt idx="1179">
                  <c:v>136.33699999999999</c:v>
                </c:pt>
                <c:pt idx="1180">
                  <c:v>126.697</c:v>
                </c:pt>
                <c:pt idx="1181">
                  <c:v>134.68299999999999</c:v>
                </c:pt>
                <c:pt idx="1182">
                  <c:v>158.893</c:v>
                </c:pt>
                <c:pt idx="1183">
                  <c:v>148.58799999999999</c:v>
                </c:pt>
                <c:pt idx="1184">
                  <c:v>140.90199999999999</c:v>
                </c:pt>
                <c:pt idx="1185">
                  <c:v>140.90199999999999</c:v>
                </c:pt>
                <c:pt idx="1186">
                  <c:v>140.90199999999999</c:v>
                </c:pt>
                <c:pt idx="1187">
                  <c:v>139.614</c:v>
                </c:pt>
                <c:pt idx="1188">
                  <c:v>154.74199999999999</c:v>
                </c:pt>
                <c:pt idx="1189">
                  <c:v>136.673</c:v>
                </c:pt>
                <c:pt idx="1190">
                  <c:v>131.554</c:v>
                </c:pt>
                <c:pt idx="1191">
                  <c:v>141.96700000000001</c:v>
                </c:pt>
                <c:pt idx="1192">
                  <c:v>141.96700000000001</c:v>
                </c:pt>
                <c:pt idx="1193">
                  <c:v>141.96700000000001</c:v>
                </c:pt>
                <c:pt idx="1194">
                  <c:v>141.96700000000001</c:v>
                </c:pt>
                <c:pt idx="1195">
                  <c:v>151.922</c:v>
                </c:pt>
                <c:pt idx="1196">
                  <c:v>157.191</c:v>
                </c:pt>
                <c:pt idx="1197">
                  <c:v>140.274</c:v>
                </c:pt>
                <c:pt idx="1198">
                  <c:v>151.45500000000001</c:v>
                </c:pt>
                <c:pt idx="1199">
                  <c:v>151.45500000000001</c:v>
                </c:pt>
                <c:pt idx="1200">
                  <c:v>151.45500000000001</c:v>
                </c:pt>
                <c:pt idx="1201">
                  <c:v>147.83799999999999</c:v>
                </c:pt>
                <c:pt idx="1202">
                  <c:v>141.22399999999999</c:v>
                </c:pt>
                <c:pt idx="1203">
                  <c:v>126.459</c:v>
                </c:pt>
                <c:pt idx="1204">
                  <c:v>143.19999999999999</c:v>
                </c:pt>
                <c:pt idx="1205">
                  <c:v>142.25800000000001</c:v>
                </c:pt>
                <c:pt idx="1206">
                  <c:v>142.25800000000001</c:v>
                </c:pt>
                <c:pt idx="1207">
                  <c:v>142.25800000000001</c:v>
                </c:pt>
                <c:pt idx="1208">
                  <c:v>152.19</c:v>
                </c:pt>
                <c:pt idx="1209">
                  <c:v>137.62100000000001</c:v>
                </c:pt>
                <c:pt idx="1210">
                  <c:v>143.505</c:v>
                </c:pt>
                <c:pt idx="1211">
                  <c:v>143.35</c:v>
                </c:pt>
                <c:pt idx="1212">
                  <c:v>144.77099999999999</c:v>
                </c:pt>
                <c:pt idx="1213">
                  <c:v>144.77099999999999</c:v>
                </c:pt>
                <c:pt idx="1214">
                  <c:v>144.77099999999999</c:v>
                </c:pt>
                <c:pt idx="1215">
                  <c:v>144.77099999999999</c:v>
                </c:pt>
                <c:pt idx="1216">
                  <c:v>144.77099999999999</c:v>
                </c:pt>
                <c:pt idx="1217">
                  <c:v>145.61699999999999</c:v>
                </c:pt>
                <c:pt idx="1218">
                  <c:v>106.601</c:v>
                </c:pt>
                <c:pt idx="1219">
                  <c:v>110.508</c:v>
                </c:pt>
                <c:pt idx="1220">
                  <c:v>110.508</c:v>
                </c:pt>
                <c:pt idx="1221">
                  <c:v>110.508</c:v>
                </c:pt>
                <c:pt idx="1222">
                  <c:v>123.242</c:v>
                </c:pt>
                <c:pt idx="1223">
                  <c:v>130.34</c:v>
                </c:pt>
                <c:pt idx="1224">
                  <c:v>132.119</c:v>
                </c:pt>
                <c:pt idx="1225">
                  <c:v>109.288</c:v>
                </c:pt>
                <c:pt idx="1226">
                  <c:v>127.229</c:v>
                </c:pt>
                <c:pt idx="1227">
                  <c:v>127.229</c:v>
                </c:pt>
                <c:pt idx="1228">
                  <c:v>127.229</c:v>
                </c:pt>
                <c:pt idx="1229">
                  <c:v>130.602</c:v>
                </c:pt>
                <c:pt idx="1230">
                  <c:v>124.021</c:v>
                </c:pt>
                <c:pt idx="1231">
                  <c:v>117.624</c:v>
                </c:pt>
                <c:pt idx="1232">
                  <c:v>118.80500000000001</c:v>
                </c:pt>
                <c:pt idx="1233">
                  <c:v>131.76900000000001</c:v>
                </c:pt>
                <c:pt idx="1234">
                  <c:v>131.76900000000001</c:v>
                </c:pt>
                <c:pt idx="1235">
                  <c:v>131.76900000000001</c:v>
                </c:pt>
                <c:pt idx="1236">
                  <c:v>127.666</c:v>
                </c:pt>
                <c:pt idx="1237">
                  <c:v>110.834</c:v>
                </c:pt>
                <c:pt idx="1238">
                  <c:v>108.889</c:v>
                </c:pt>
                <c:pt idx="1239">
                  <c:v>94.769000000000005</c:v>
                </c:pt>
                <c:pt idx="1240">
                  <c:v>109.28700000000001</c:v>
                </c:pt>
                <c:pt idx="1241">
                  <c:v>109.28700000000001</c:v>
                </c:pt>
                <c:pt idx="1242">
                  <c:v>109.28700000000001</c:v>
                </c:pt>
                <c:pt idx="1243">
                  <c:v>109.11499999999999</c:v>
                </c:pt>
                <c:pt idx="1244">
                  <c:v>127.011</c:v>
                </c:pt>
                <c:pt idx="1245">
                  <c:v>120.968</c:v>
                </c:pt>
                <c:pt idx="1246">
                  <c:v>122.137</c:v>
                </c:pt>
                <c:pt idx="1247">
                  <c:v>113.312</c:v>
                </c:pt>
                <c:pt idx="1248">
                  <c:v>113.312</c:v>
                </c:pt>
                <c:pt idx="1249">
                  <c:v>113.312</c:v>
                </c:pt>
                <c:pt idx="1250">
                  <c:v>122.309</c:v>
                </c:pt>
                <c:pt idx="1251">
                  <c:v>117.455</c:v>
                </c:pt>
                <c:pt idx="1252">
                  <c:v>103.18899999999999</c:v>
                </c:pt>
                <c:pt idx="1253">
                  <c:v>101.241</c:v>
                </c:pt>
                <c:pt idx="1254">
                  <c:v>106.17</c:v>
                </c:pt>
                <c:pt idx="1255">
                  <c:v>106.17</c:v>
                </c:pt>
                <c:pt idx="1256">
                  <c:v>106.17</c:v>
                </c:pt>
                <c:pt idx="1257">
                  <c:v>99.563999999999993</c:v>
                </c:pt>
                <c:pt idx="1258">
                  <c:v>100.56</c:v>
                </c:pt>
                <c:pt idx="1259">
                  <c:v>123.41500000000001</c:v>
                </c:pt>
                <c:pt idx="1260">
                  <c:v>127.786</c:v>
                </c:pt>
                <c:pt idx="1261">
                  <c:v>138.047</c:v>
                </c:pt>
                <c:pt idx="1262">
                  <c:v>138.047</c:v>
                </c:pt>
                <c:pt idx="1263">
                  <c:v>138.047</c:v>
                </c:pt>
                <c:pt idx="1264">
                  <c:v>141.08000000000001</c:v>
                </c:pt>
                <c:pt idx="1265">
                  <c:v>141.72200000000001</c:v>
                </c:pt>
                <c:pt idx="1266">
                  <c:v>138.41900000000001</c:v>
                </c:pt>
                <c:pt idx="1267">
                  <c:v>145.99600000000001</c:v>
                </c:pt>
                <c:pt idx="1268">
                  <c:v>149.714</c:v>
                </c:pt>
                <c:pt idx="1269">
                  <c:v>149.714</c:v>
                </c:pt>
                <c:pt idx="1270">
                  <c:v>149.714</c:v>
                </c:pt>
                <c:pt idx="1271">
                  <c:v>151.16399999999999</c:v>
                </c:pt>
                <c:pt idx="1272">
                  <c:v>148.947</c:v>
                </c:pt>
                <c:pt idx="1273">
                  <c:v>145.35</c:v>
                </c:pt>
                <c:pt idx="1274">
                  <c:v>151.78200000000001</c:v>
                </c:pt>
                <c:pt idx="1275">
                  <c:v>173.21700000000001</c:v>
                </c:pt>
                <c:pt idx="1276">
                  <c:v>173.21700000000001</c:v>
                </c:pt>
                <c:pt idx="1277">
                  <c:v>173.21700000000001</c:v>
                </c:pt>
                <c:pt idx="1278">
                  <c:v>164.31</c:v>
                </c:pt>
                <c:pt idx="1279">
                  <c:v>144.33500000000001</c:v>
                </c:pt>
                <c:pt idx="1280">
                  <c:v>145.17699999999999</c:v>
                </c:pt>
                <c:pt idx="1281">
                  <c:v>147.48500000000001</c:v>
                </c:pt>
                <c:pt idx="1282">
                  <c:v>154.16300000000001</c:v>
                </c:pt>
                <c:pt idx="1283">
                  <c:v>154.16300000000001</c:v>
                </c:pt>
                <c:pt idx="1284">
                  <c:v>154.16300000000001</c:v>
                </c:pt>
                <c:pt idx="1285">
                  <c:v>155.13900000000001</c:v>
                </c:pt>
                <c:pt idx="1286">
                  <c:v>129.36799999999999</c:v>
                </c:pt>
                <c:pt idx="1287">
                  <c:v>140.595</c:v>
                </c:pt>
                <c:pt idx="1288">
                  <c:v>142.04400000000001</c:v>
                </c:pt>
                <c:pt idx="1289">
                  <c:v>144.40899999999999</c:v>
                </c:pt>
                <c:pt idx="1290">
                  <c:v>144.40899999999999</c:v>
                </c:pt>
                <c:pt idx="1291">
                  <c:v>144.40899999999999</c:v>
                </c:pt>
                <c:pt idx="1292">
                  <c:v>135.49799999999999</c:v>
                </c:pt>
                <c:pt idx="1293">
                  <c:v>132.83600000000001</c:v>
                </c:pt>
                <c:pt idx="1294">
                  <c:v>128.68100000000001</c:v>
                </c:pt>
                <c:pt idx="1295">
                  <c:v>132.624</c:v>
                </c:pt>
                <c:pt idx="1296">
                  <c:v>132.352</c:v>
                </c:pt>
                <c:pt idx="1297">
                  <c:v>132.352</c:v>
                </c:pt>
                <c:pt idx="1298">
                  <c:v>132.352</c:v>
                </c:pt>
                <c:pt idx="1299">
                  <c:v>136.535</c:v>
                </c:pt>
                <c:pt idx="1300">
                  <c:v>138.45599999999999</c:v>
                </c:pt>
                <c:pt idx="1301">
                  <c:v>136.29499999999999</c:v>
                </c:pt>
                <c:pt idx="1302">
                  <c:v>100.23399999999999</c:v>
                </c:pt>
                <c:pt idx="1303">
                  <c:v>118.066</c:v>
                </c:pt>
                <c:pt idx="1304">
                  <c:v>118.066</c:v>
                </c:pt>
                <c:pt idx="1305">
                  <c:v>118.066</c:v>
                </c:pt>
                <c:pt idx="1306">
                  <c:v>120.467</c:v>
                </c:pt>
                <c:pt idx="1307">
                  <c:v>114.494</c:v>
                </c:pt>
                <c:pt idx="1308">
                  <c:v>138.381</c:v>
                </c:pt>
                <c:pt idx="1309">
                  <c:v>115.901</c:v>
                </c:pt>
                <c:pt idx="1310">
                  <c:v>122.434</c:v>
                </c:pt>
                <c:pt idx="1311">
                  <c:v>122.434</c:v>
                </c:pt>
                <c:pt idx="1312">
                  <c:v>122.434</c:v>
                </c:pt>
                <c:pt idx="1313">
                  <c:v>134.69800000000001</c:v>
                </c:pt>
                <c:pt idx="1314">
                  <c:v>124.836</c:v>
                </c:pt>
                <c:pt idx="1315">
                  <c:v>137.25399999999999</c:v>
                </c:pt>
                <c:pt idx="1316">
                  <c:v>138.12</c:v>
                </c:pt>
                <c:pt idx="1317">
                  <c:v>110.962</c:v>
                </c:pt>
                <c:pt idx="1318">
                  <c:v>110.962</c:v>
                </c:pt>
                <c:pt idx="1319">
                  <c:v>110.962</c:v>
                </c:pt>
                <c:pt idx="1320">
                  <c:v>125.916</c:v>
                </c:pt>
                <c:pt idx="1321">
                  <c:v>88.218000000000004</c:v>
                </c:pt>
                <c:pt idx="1322">
                  <c:v>110.047</c:v>
                </c:pt>
                <c:pt idx="1323">
                  <c:v>120.74</c:v>
                </c:pt>
                <c:pt idx="1324">
                  <c:v>126.76900000000001</c:v>
                </c:pt>
                <c:pt idx="1325">
                  <c:v>126.76900000000001</c:v>
                </c:pt>
                <c:pt idx="1326">
                  <c:v>126.76900000000001</c:v>
                </c:pt>
                <c:pt idx="1327">
                  <c:v>126.76900000000001</c:v>
                </c:pt>
                <c:pt idx="1328">
                  <c:v>108.742</c:v>
                </c:pt>
                <c:pt idx="1329">
                  <c:v>116.77500000000001</c:v>
                </c:pt>
                <c:pt idx="1330">
                  <c:v>106.298</c:v>
                </c:pt>
                <c:pt idx="1331">
                  <c:v>124.461</c:v>
                </c:pt>
                <c:pt idx="1332">
                  <c:v>124.461</c:v>
                </c:pt>
                <c:pt idx="1333">
                  <c:v>124.461</c:v>
                </c:pt>
                <c:pt idx="1334">
                  <c:v>126.27</c:v>
                </c:pt>
                <c:pt idx="1335">
                  <c:v>127.4</c:v>
                </c:pt>
                <c:pt idx="1336">
                  <c:v>104.45699999999999</c:v>
                </c:pt>
                <c:pt idx="1337">
                  <c:v>125.879</c:v>
                </c:pt>
                <c:pt idx="1338">
                  <c:v>101.637</c:v>
                </c:pt>
                <c:pt idx="1339">
                  <c:v>101.637</c:v>
                </c:pt>
                <c:pt idx="1340">
                  <c:v>101.637</c:v>
                </c:pt>
                <c:pt idx="1341">
                  <c:v>93.225999999999999</c:v>
                </c:pt>
                <c:pt idx="1342">
                  <c:v>112.504</c:v>
                </c:pt>
                <c:pt idx="1343">
                  <c:v>105.82</c:v>
                </c:pt>
                <c:pt idx="1344">
                  <c:v>104.586</c:v>
                </c:pt>
                <c:pt idx="1345">
                  <c:v>79.856999999999999</c:v>
                </c:pt>
                <c:pt idx="1346">
                  <c:v>79.856999999999999</c:v>
                </c:pt>
                <c:pt idx="1347">
                  <c:v>79.856999999999999</c:v>
                </c:pt>
                <c:pt idx="1348">
                  <c:v>95.242999999999995</c:v>
                </c:pt>
                <c:pt idx="1349">
                  <c:v>109.452</c:v>
                </c:pt>
                <c:pt idx="1350">
                  <c:v>92.203999999999994</c:v>
                </c:pt>
                <c:pt idx="1351">
                  <c:v>97.814999999999998</c:v>
                </c:pt>
                <c:pt idx="1352">
                  <c:v>94.757999999999996</c:v>
                </c:pt>
                <c:pt idx="1353">
                  <c:v>94.757999999999996</c:v>
                </c:pt>
                <c:pt idx="1354">
                  <c:v>94.757999999999996</c:v>
                </c:pt>
                <c:pt idx="1355">
                  <c:v>100.19499999999999</c:v>
                </c:pt>
                <c:pt idx="1356">
                  <c:v>94.647999999999996</c:v>
                </c:pt>
                <c:pt idx="1357">
                  <c:v>101.038</c:v>
                </c:pt>
                <c:pt idx="1358">
                  <c:v>119.73399999999999</c:v>
                </c:pt>
                <c:pt idx="1359">
                  <c:v>125.185</c:v>
                </c:pt>
                <c:pt idx="1360">
                  <c:v>125.185</c:v>
                </c:pt>
                <c:pt idx="1361">
                  <c:v>125.185</c:v>
                </c:pt>
                <c:pt idx="1362">
                  <c:v>121.605</c:v>
                </c:pt>
                <c:pt idx="1363">
                  <c:v>109.495</c:v>
                </c:pt>
                <c:pt idx="1364">
                  <c:v>108.98099999999999</c:v>
                </c:pt>
                <c:pt idx="1365">
                  <c:v>120.682</c:v>
                </c:pt>
                <c:pt idx="1366">
                  <c:v>109.044</c:v>
                </c:pt>
                <c:pt idx="1367">
                  <c:v>109.044</c:v>
                </c:pt>
                <c:pt idx="1368">
                  <c:v>109.044</c:v>
                </c:pt>
                <c:pt idx="1369">
                  <c:v>120.955</c:v>
                </c:pt>
                <c:pt idx="1370">
                  <c:v>128.31399999999999</c:v>
                </c:pt>
                <c:pt idx="1371">
                  <c:v>121.452</c:v>
                </c:pt>
                <c:pt idx="1372">
                  <c:v>110.535</c:v>
                </c:pt>
                <c:pt idx="1373">
                  <c:v>131.11699999999999</c:v>
                </c:pt>
                <c:pt idx="1374">
                  <c:v>131.11699999999999</c:v>
                </c:pt>
                <c:pt idx="1375">
                  <c:v>131.11699999999999</c:v>
                </c:pt>
                <c:pt idx="1376">
                  <c:v>145.535</c:v>
                </c:pt>
                <c:pt idx="1377">
                  <c:v>134.70500000000001</c:v>
                </c:pt>
                <c:pt idx="1378">
                  <c:v>124.575</c:v>
                </c:pt>
                <c:pt idx="1379">
                  <c:v>130.51300000000001</c:v>
                </c:pt>
                <c:pt idx="1380">
                  <c:v>117.946</c:v>
                </c:pt>
                <c:pt idx="1381">
                  <c:v>117.946</c:v>
                </c:pt>
                <c:pt idx="1382">
                  <c:v>117.946</c:v>
                </c:pt>
                <c:pt idx="1383">
                  <c:v>127.614</c:v>
                </c:pt>
                <c:pt idx="1384">
                  <c:v>111.33499999999999</c:v>
                </c:pt>
                <c:pt idx="1385">
                  <c:v>123.459</c:v>
                </c:pt>
                <c:pt idx="1386">
                  <c:v>128.715</c:v>
                </c:pt>
                <c:pt idx="1387">
                  <c:v>109.393</c:v>
                </c:pt>
                <c:pt idx="1388">
                  <c:v>109.393</c:v>
                </c:pt>
                <c:pt idx="1389">
                  <c:v>109.393</c:v>
                </c:pt>
                <c:pt idx="1390">
                  <c:v>109.393</c:v>
                </c:pt>
                <c:pt idx="1391">
                  <c:v>109.393</c:v>
                </c:pt>
                <c:pt idx="1392">
                  <c:v>105.31100000000001</c:v>
                </c:pt>
                <c:pt idx="1393">
                  <c:v>107.64</c:v>
                </c:pt>
                <c:pt idx="1394">
                  <c:v>118.496</c:v>
                </c:pt>
                <c:pt idx="1395">
                  <c:v>118.496</c:v>
                </c:pt>
                <c:pt idx="1396">
                  <c:v>118.496</c:v>
                </c:pt>
                <c:pt idx="1397">
                  <c:v>139.571</c:v>
                </c:pt>
                <c:pt idx="1398">
                  <c:v>130.02600000000001</c:v>
                </c:pt>
                <c:pt idx="1399">
                  <c:v>129.624</c:v>
                </c:pt>
                <c:pt idx="1400">
                  <c:v>129.624</c:v>
                </c:pt>
                <c:pt idx="1401">
                  <c:v>129.624</c:v>
                </c:pt>
                <c:pt idx="1402">
                  <c:v>129.624</c:v>
                </c:pt>
                <c:pt idx="1403">
                  <c:v>129.624</c:v>
                </c:pt>
                <c:pt idx="1404">
                  <c:v>136.18199999999999</c:v>
                </c:pt>
                <c:pt idx="1405">
                  <c:v>117.209</c:v>
                </c:pt>
                <c:pt idx="1406">
                  <c:v>103.904</c:v>
                </c:pt>
                <c:pt idx="1407">
                  <c:v>145.87899999999999</c:v>
                </c:pt>
                <c:pt idx="1408">
                  <c:v>123.93300000000001</c:v>
                </c:pt>
                <c:pt idx="1409">
                  <c:v>123.93300000000001</c:v>
                </c:pt>
                <c:pt idx="1410">
                  <c:v>123.93300000000001</c:v>
                </c:pt>
                <c:pt idx="1411">
                  <c:v>118.253</c:v>
                </c:pt>
                <c:pt idx="1412">
                  <c:v>129.721</c:v>
                </c:pt>
                <c:pt idx="1413">
                  <c:v>129.804</c:v>
                </c:pt>
                <c:pt idx="1414">
                  <c:v>150.715</c:v>
                </c:pt>
                <c:pt idx="1415">
                  <c:v>121.35899999999999</c:v>
                </c:pt>
                <c:pt idx="1416">
                  <c:v>121.35899999999999</c:v>
                </c:pt>
                <c:pt idx="1417">
                  <c:v>121.35899999999999</c:v>
                </c:pt>
                <c:pt idx="1418">
                  <c:v>114.816</c:v>
                </c:pt>
                <c:pt idx="1419">
                  <c:v>126.92</c:v>
                </c:pt>
                <c:pt idx="1420">
                  <c:v>141.364</c:v>
                </c:pt>
                <c:pt idx="1421">
                  <c:v>152.38499999999999</c:v>
                </c:pt>
                <c:pt idx="1422">
                  <c:v>129.81299999999999</c:v>
                </c:pt>
                <c:pt idx="1423">
                  <c:v>129.81299999999999</c:v>
                </c:pt>
                <c:pt idx="1424">
                  <c:v>129.81299999999999</c:v>
                </c:pt>
                <c:pt idx="1425">
                  <c:v>118.876</c:v>
                </c:pt>
                <c:pt idx="1426">
                  <c:v>138.03100000000001</c:v>
                </c:pt>
                <c:pt idx="1427">
                  <c:v>155.21600000000001</c:v>
                </c:pt>
                <c:pt idx="1428">
                  <c:v>142.86000000000001</c:v>
                </c:pt>
                <c:pt idx="1429">
                  <c:v>163.84800000000001</c:v>
                </c:pt>
                <c:pt idx="1430">
                  <c:v>163.84800000000001</c:v>
                </c:pt>
                <c:pt idx="1431">
                  <c:v>163.84800000000001</c:v>
                </c:pt>
                <c:pt idx="1432">
                  <c:v>145.77199999999999</c:v>
                </c:pt>
                <c:pt idx="1433">
                  <c:v>130.43100000000001</c:v>
                </c:pt>
                <c:pt idx="1434">
                  <c:v>135.17099999999999</c:v>
                </c:pt>
                <c:pt idx="1435">
                  <c:v>136.55199999999999</c:v>
                </c:pt>
                <c:pt idx="1436">
                  <c:v>136.55199999999999</c:v>
                </c:pt>
                <c:pt idx="1437">
                  <c:v>136.55199999999999</c:v>
                </c:pt>
                <c:pt idx="1438">
                  <c:v>131.928</c:v>
                </c:pt>
                <c:pt idx="1439">
                  <c:v>134.488</c:v>
                </c:pt>
                <c:pt idx="1440">
                  <c:v>134.80199999999999</c:v>
                </c:pt>
                <c:pt idx="1441">
                  <c:v>131.36600000000001</c:v>
                </c:pt>
                <c:pt idx="1442">
                  <c:v>118.262</c:v>
                </c:pt>
                <c:pt idx="1443">
                  <c:v>118.262</c:v>
                </c:pt>
                <c:pt idx="1444">
                  <c:v>118.262</c:v>
                </c:pt>
                <c:pt idx="1445">
                  <c:v>115.786</c:v>
                </c:pt>
                <c:pt idx="1446">
                  <c:v>136.59800000000001</c:v>
                </c:pt>
                <c:pt idx="1447">
                  <c:v>121.89100000000001</c:v>
                </c:pt>
                <c:pt idx="1448">
                  <c:v>126.66800000000001</c:v>
                </c:pt>
                <c:pt idx="1449">
                  <c:v>128.04499999999999</c:v>
                </c:pt>
                <c:pt idx="1450">
                  <c:v>127.32</c:v>
                </c:pt>
                <c:pt idx="1451">
                  <c:v>127.32</c:v>
                </c:pt>
                <c:pt idx="1452">
                  <c:v>127.32</c:v>
                </c:pt>
                <c:pt idx="1453">
                  <c:v>127.32</c:v>
                </c:pt>
                <c:pt idx="1454">
                  <c:v>127.32</c:v>
                </c:pt>
                <c:pt idx="1455">
                  <c:v>115.309</c:v>
                </c:pt>
                <c:pt idx="1456">
                  <c:v>121.45399999999999</c:v>
                </c:pt>
                <c:pt idx="1457">
                  <c:v>121.45399999999999</c:v>
                </c:pt>
                <c:pt idx="1458">
                  <c:v>121.45399999999999</c:v>
                </c:pt>
                <c:pt idx="1459">
                  <c:v>121.45399999999999</c:v>
                </c:pt>
                <c:pt idx="1460">
                  <c:v>121.10599999999999</c:v>
                </c:pt>
                <c:pt idx="1461">
                  <c:v>127.607</c:v>
                </c:pt>
                <c:pt idx="1462">
                  <c:v>127.703</c:v>
                </c:pt>
                <c:pt idx="1463">
                  <c:v>136.964</c:v>
                </c:pt>
                <c:pt idx="1464">
                  <c:v>136.964</c:v>
                </c:pt>
                <c:pt idx="1465">
                  <c:v>136.964</c:v>
                </c:pt>
                <c:pt idx="1466">
                  <c:v>116.922</c:v>
                </c:pt>
                <c:pt idx="1467">
                  <c:v>146.46100000000001</c:v>
                </c:pt>
                <c:pt idx="1468">
                  <c:v>126.67400000000001</c:v>
                </c:pt>
                <c:pt idx="1469">
                  <c:v>132.965</c:v>
                </c:pt>
                <c:pt idx="1470">
                  <c:v>131.52099999999999</c:v>
                </c:pt>
                <c:pt idx="1471">
                  <c:v>131.52099999999999</c:v>
                </c:pt>
                <c:pt idx="1472">
                  <c:v>131.52099999999999</c:v>
                </c:pt>
                <c:pt idx="1473">
                  <c:v>135.02099999999999</c:v>
                </c:pt>
                <c:pt idx="1474">
                  <c:v>131.27600000000001</c:v>
                </c:pt>
                <c:pt idx="1475">
                  <c:v>110.93</c:v>
                </c:pt>
                <c:pt idx="1476">
                  <c:v>117.301</c:v>
                </c:pt>
                <c:pt idx="1477">
                  <c:v>103.85299999999999</c:v>
                </c:pt>
                <c:pt idx="1478">
                  <c:v>103.85299999999999</c:v>
                </c:pt>
                <c:pt idx="1479">
                  <c:v>103.85299999999999</c:v>
                </c:pt>
                <c:pt idx="1480">
                  <c:v>87.941999999999993</c:v>
                </c:pt>
                <c:pt idx="1481">
                  <c:v>106.627</c:v>
                </c:pt>
                <c:pt idx="1482">
                  <c:v>96.762</c:v>
                </c:pt>
                <c:pt idx="1483">
                  <c:v>90.858000000000004</c:v>
                </c:pt>
                <c:pt idx="1484">
                  <c:v>81.007000000000005</c:v>
                </c:pt>
                <c:pt idx="1485">
                  <c:v>81.007000000000005</c:v>
                </c:pt>
                <c:pt idx="1486">
                  <c:v>81.007000000000005</c:v>
                </c:pt>
                <c:pt idx="1487">
                  <c:v>87.698999999999998</c:v>
                </c:pt>
                <c:pt idx="1488">
                  <c:v>18.353000000000002</c:v>
                </c:pt>
                <c:pt idx="1489">
                  <c:v>44.701999999999998</c:v>
                </c:pt>
                <c:pt idx="1490">
                  <c:v>93.739000000000004</c:v>
                </c:pt>
                <c:pt idx="1491">
                  <c:v>86.2</c:v>
                </c:pt>
                <c:pt idx="1492">
                  <c:v>86.2</c:v>
                </c:pt>
                <c:pt idx="1493">
                  <c:v>86.2</c:v>
                </c:pt>
                <c:pt idx="1494">
                  <c:v>105.43</c:v>
                </c:pt>
                <c:pt idx="1495">
                  <c:v>91.478999999999999</c:v>
                </c:pt>
                <c:pt idx="1496">
                  <c:v>81.763000000000005</c:v>
                </c:pt>
                <c:pt idx="1497">
                  <c:v>95.399000000000001</c:v>
                </c:pt>
                <c:pt idx="1498">
                  <c:v>81.503</c:v>
                </c:pt>
                <c:pt idx="1499">
                  <c:v>81.503</c:v>
                </c:pt>
                <c:pt idx="1500">
                  <c:v>81.503</c:v>
                </c:pt>
                <c:pt idx="1501">
                  <c:v>51.034999999999997</c:v>
                </c:pt>
                <c:pt idx="1502">
                  <c:v>95.37</c:v>
                </c:pt>
                <c:pt idx="1503">
                  <c:v>72.77</c:v>
                </c:pt>
                <c:pt idx="1504">
                  <c:v>102.85899999999999</c:v>
                </c:pt>
                <c:pt idx="1505">
                  <c:v>94.201999999999998</c:v>
                </c:pt>
                <c:pt idx="1506">
                  <c:v>94.201999999999998</c:v>
                </c:pt>
                <c:pt idx="1507">
                  <c:v>94.201999999999998</c:v>
                </c:pt>
                <c:pt idx="1508">
                  <c:v>95.233999999999995</c:v>
                </c:pt>
                <c:pt idx="1509">
                  <c:v>97.554000000000002</c:v>
                </c:pt>
                <c:pt idx="1510">
                  <c:v>79.494</c:v>
                </c:pt>
                <c:pt idx="1511">
                  <c:v>106.735</c:v>
                </c:pt>
                <c:pt idx="1512">
                  <c:v>92.076999999999998</c:v>
                </c:pt>
                <c:pt idx="1513">
                  <c:v>92.076999999999998</c:v>
                </c:pt>
                <c:pt idx="1514">
                  <c:v>92.076999999999998</c:v>
                </c:pt>
                <c:pt idx="1515">
                  <c:v>111.03400000000001</c:v>
                </c:pt>
                <c:pt idx="1516">
                  <c:v>143.10900000000001</c:v>
                </c:pt>
                <c:pt idx="1517">
                  <c:v>128.99799999999999</c:v>
                </c:pt>
                <c:pt idx="1518">
                  <c:v>113.02800000000001</c:v>
                </c:pt>
                <c:pt idx="1519">
                  <c:v>108.021</c:v>
                </c:pt>
                <c:pt idx="1520">
                  <c:v>108.021</c:v>
                </c:pt>
                <c:pt idx="1521">
                  <c:v>108.021</c:v>
                </c:pt>
                <c:pt idx="1522">
                  <c:v>132.27799999999999</c:v>
                </c:pt>
                <c:pt idx="1523">
                  <c:v>109.206</c:v>
                </c:pt>
                <c:pt idx="1524">
                  <c:v>117.306</c:v>
                </c:pt>
                <c:pt idx="1525">
                  <c:v>135.959</c:v>
                </c:pt>
                <c:pt idx="1526">
                  <c:v>113.042</c:v>
                </c:pt>
                <c:pt idx="1527">
                  <c:v>113.042</c:v>
                </c:pt>
                <c:pt idx="1528">
                  <c:v>113.042</c:v>
                </c:pt>
                <c:pt idx="1529">
                  <c:v>115.471</c:v>
                </c:pt>
                <c:pt idx="1530">
                  <c:v>136.64500000000001</c:v>
                </c:pt>
                <c:pt idx="1531">
                  <c:v>162.47499999999999</c:v>
                </c:pt>
                <c:pt idx="1532">
                  <c:v>139.381</c:v>
                </c:pt>
                <c:pt idx="1533">
                  <c:v>139.51300000000001</c:v>
                </c:pt>
                <c:pt idx="1534">
                  <c:v>139.51300000000001</c:v>
                </c:pt>
                <c:pt idx="1535">
                  <c:v>139.51300000000001</c:v>
                </c:pt>
                <c:pt idx="1536">
                  <c:v>135.506</c:v>
                </c:pt>
                <c:pt idx="1537">
                  <c:v>165.75299999999999</c:v>
                </c:pt>
                <c:pt idx="1538">
                  <c:v>124.699</c:v>
                </c:pt>
                <c:pt idx="1539">
                  <c:v>123.76300000000001</c:v>
                </c:pt>
                <c:pt idx="1540">
                  <c:v>116.446</c:v>
                </c:pt>
                <c:pt idx="1541">
                  <c:v>116.446</c:v>
                </c:pt>
                <c:pt idx="1542">
                  <c:v>116.446</c:v>
                </c:pt>
                <c:pt idx="1543">
                  <c:v>116.446</c:v>
                </c:pt>
                <c:pt idx="1544">
                  <c:v>142.483</c:v>
                </c:pt>
                <c:pt idx="1545">
                  <c:v>127.309</c:v>
                </c:pt>
                <c:pt idx="1546">
                  <c:v>128.88999999999999</c:v>
                </c:pt>
                <c:pt idx="1547">
                  <c:v>127.00700000000001</c:v>
                </c:pt>
                <c:pt idx="1548">
                  <c:v>127.00700000000001</c:v>
                </c:pt>
                <c:pt idx="1549">
                  <c:v>127.00700000000001</c:v>
                </c:pt>
                <c:pt idx="1550">
                  <c:v>148.16300000000001</c:v>
                </c:pt>
                <c:pt idx="1551">
                  <c:v>130.46600000000001</c:v>
                </c:pt>
                <c:pt idx="1552">
                  <c:v>156.56100000000001</c:v>
                </c:pt>
                <c:pt idx="1553">
                  <c:v>140.71700000000001</c:v>
                </c:pt>
                <c:pt idx="1554">
                  <c:v>144.43100000000001</c:v>
                </c:pt>
                <c:pt idx="1555">
                  <c:v>144.43100000000001</c:v>
                </c:pt>
                <c:pt idx="1556">
                  <c:v>144.43100000000001</c:v>
                </c:pt>
                <c:pt idx="1557">
                  <c:v>174.73099999999999</c:v>
                </c:pt>
                <c:pt idx="1558">
                  <c:v>169.096</c:v>
                </c:pt>
                <c:pt idx="1559">
                  <c:v>206.11699999999999</c:v>
                </c:pt>
                <c:pt idx="1560">
                  <c:v>169.70500000000001</c:v>
                </c:pt>
                <c:pt idx="1561">
                  <c:v>162.065</c:v>
                </c:pt>
                <c:pt idx="1562">
                  <c:v>162.065</c:v>
                </c:pt>
                <c:pt idx="1563">
                  <c:v>162.065</c:v>
                </c:pt>
                <c:pt idx="1564">
                  <c:v>158.62</c:v>
                </c:pt>
                <c:pt idx="1565">
                  <c:v>154.221</c:v>
                </c:pt>
                <c:pt idx="1566">
                  <c:v>155.011</c:v>
                </c:pt>
                <c:pt idx="1567">
                  <c:v>152.23099999999999</c:v>
                </c:pt>
                <c:pt idx="1568">
                  <c:v>162.14500000000001</c:v>
                </c:pt>
                <c:pt idx="1569">
                  <c:v>162.14500000000001</c:v>
                </c:pt>
                <c:pt idx="1570">
                  <c:v>162.14500000000001</c:v>
                </c:pt>
                <c:pt idx="1571">
                  <c:v>159.24799999999999</c:v>
                </c:pt>
                <c:pt idx="1572">
                  <c:v>159.47900000000001</c:v>
                </c:pt>
                <c:pt idx="1573">
                  <c:v>159.45599999999999</c:v>
                </c:pt>
                <c:pt idx="1574">
                  <c:v>153.202</c:v>
                </c:pt>
                <c:pt idx="1575">
                  <c:v>143.49100000000001</c:v>
                </c:pt>
                <c:pt idx="1576">
                  <c:v>143.49100000000001</c:v>
                </c:pt>
                <c:pt idx="1577">
                  <c:v>143.49100000000001</c:v>
                </c:pt>
                <c:pt idx="1578">
                  <c:v>141.69900000000001</c:v>
                </c:pt>
                <c:pt idx="1579">
                  <c:v>136.16499999999999</c:v>
                </c:pt>
                <c:pt idx="1580">
                  <c:v>161.40100000000001</c:v>
                </c:pt>
                <c:pt idx="1581">
                  <c:v>161.40100000000001</c:v>
                </c:pt>
                <c:pt idx="1582">
                  <c:v>161.40100000000001</c:v>
                </c:pt>
                <c:pt idx="1583">
                  <c:v>161.40100000000001</c:v>
                </c:pt>
                <c:pt idx="1584">
                  <c:v>161.40100000000001</c:v>
                </c:pt>
                <c:pt idx="1585">
                  <c:v>176.92</c:v>
                </c:pt>
                <c:pt idx="1586">
                  <c:v>431.30500000000001</c:v>
                </c:pt>
                <c:pt idx="1587">
                  <c:v>153.47499999999999</c:v>
                </c:pt>
                <c:pt idx="1588">
                  <c:v>150.76599999999999</c:v>
                </c:pt>
                <c:pt idx="1589">
                  <c:v>164.137</c:v>
                </c:pt>
                <c:pt idx="1590">
                  <c:v>164.137</c:v>
                </c:pt>
                <c:pt idx="1591">
                  <c:v>164.137</c:v>
                </c:pt>
                <c:pt idx="1592">
                  <c:v>164.137</c:v>
                </c:pt>
                <c:pt idx="1593">
                  <c:v>179.84200000000001</c:v>
                </c:pt>
                <c:pt idx="1594">
                  <c:v>155.023</c:v>
                </c:pt>
                <c:pt idx="1595">
                  <c:v>158.19200000000001</c:v>
                </c:pt>
                <c:pt idx="1596">
                  <c:v>175.892</c:v>
                </c:pt>
                <c:pt idx="1597">
                  <c:v>175.892</c:v>
                </c:pt>
                <c:pt idx="1598">
                  <c:v>175.892</c:v>
                </c:pt>
                <c:pt idx="1599">
                  <c:v>179.84399999999999</c:v>
                </c:pt>
                <c:pt idx="1600">
                  <c:v>185.767</c:v>
                </c:pt>
                <c:pt idx="1601">
                  <c:v>163.43299999999999</c:v>
                </c:pt>
                <c:pt idx="1602">
                  <c:v>169.607</c:v>
                </c:pt>
                <c:pt idx="1603">
                  <c:v>177.631</c:v>
                </c:pt>
                <c:pt idx="1604">
                  <c:v>177.631</c:v>
                </c:pt>
                <c:pt idx="1605">
                  <c:v>177.631</c:v>
                </c:pt>
                <c:pt idx="1606">
                  <c:v>162.81399999999999</c:v>
                </c:pt>
                <c:pt idx="1607">
                  <c:v>147.30799999999999</c:v>
                </c:pt>
                <c:pt idx="1608">
                  <c:v>173.04599999999999</c:v>
                </c:pt>
                <c:pt idx="1609">
                  <c:v>148.63300000000001</c:v>
                </c:pt>
                <c:pt idx="1610">
                  <c:v>179.226</c:v>
                </c:pt>
                <c:pt idx="1611">
                  <c:v>179.226</c:v>
                </c:pt>
                <c:pt idx="1612">
                  <c:v>179.226</c:v>
                </c:pt>
                <c:pt idx="1613">
                  <c:v>181.65799999999999</c:v>
                </c:pt>
                <c:pt idx="1614">
                  <c:v>172.7</c:v>
                </c:pt>
                <c:pt idx="1615">
                  <c:v>161.91499999999999</c:v>
                </c:pt>
                <c:pt idx="1616">
                  <c:v>156.273</c:v>
                </c:pt>
                <c:pt idx="1617">
                  <c:v>161.364</c:v>
                </c:pt>
                <c:pt idx="1618">
                  <c:v>161.364</c:v>
                </c:pt>
                <c:pt idx="1619">
                  <c:v>161.364</c:v>
                </c:pt>
                <c:pt idx="1620">
                  <c:v>163.18700000000001</c:v>
                </c:pt>
                <c:pt idx="1621">
                  <c:v>176.61099999999999</c:v>
                </c:pt>
                <c:pt idx="1622">
                  <c:v>167.73400000000001</c:v>
                </c:pt>
                <c:pt idx="1623">
                  <c:v>187.03700000000001</c:v>
                </c:pt>
                <c:pt idx="1624">
                  <c:v>176.47300000000001</c:v>
                </c:pt>
                <c:pt idx="1625">
                  <c:v>176.47300000000001</c:v>
                </c:pt>
                <c:pt idx="1626">
                  <c:v>176.47300000000001</c:v>
                </c:pt>
                <c:pt idx="1627">
                  <c:v>176.208</c:v>
                </c:pt>
                <c:pt idx="1628">
                  <c:v>209.79400000000001</c:v>
                </c:pt>
                <c:pt idx="1629">
                  <c:v>187.35300000000001</c:v>
                </c:pt>
                <c:pt idx="1630">
                  <c:v>190.77</c:v>
                </c:pt>
                <c:pt idx="1631">
                  <c:v>199.46899999999999</c:v>
                </c:pt>
                <c:pt idx="1632">
                  <c:v>199.46899999999999</c:v>
                </c:pt>
                <c:pt idx="1633">
                  <c:v>199.46899999999999</c:v>
                </c:pt>
                <c:pt idx="1634">
                  <c:v>209.37700000000001</c:v>
                </c:pt>
                <c:pt idx="1635">
                  <c:v>208.77500000000001</c:v>
                </c:pt>
                <c:pt idx="1636">
                  <c:v>205.86199999999999</c:v>
                </c:pt>
                <c:pt idx="1637">
                  <c:v>198.297</c:v>
                </c:pt>
                <c:pt idx="1638">
                  <c:v>212.00700000000001</c:v>
                </c:pt>
                <c:pt idx="1639">
                  <c:v>212.00700000000001</c:v>
                </c:pt>
                <c:pt idx="1640">
                  <c:v>212.00700000000001</c:v>
                </c:pt>
                <c:pt idx="1641">
                  <c:v>220.08199999999999</c:v>
                </c:pt>
                <c:pt idx="1642">
                  <c:v>196.982</c:v>
                </c:pt>
                <c:pt idx="1643">
                  <c:v>207.93799999999999</c:v>
                </c:pt>
                <c:pt idx="1644">
                  <c:v>200.61099999999999</c:v>
                </c:pt>
                <c:pt idx="1645">
                  <c:v>204.05799999999999</c:v>
                </c:pt>
                <c:pt idx="1646">
                  <c:v>204.05799999999999</c:v>
                </c:pt>
                <c:pt idx="1647">
                  <c:v>204.05799999999999</c:v>
                </c:pt>
                <c:pt idx="1648">
                  <c:v>200.33600000000001</c:v>
                </c:pt>
                <c:pt idx="1649">
                  <c:v>209.012</c:v>
                </c:pt>
                <c:pt idx="1650">
                  <c:v>202.905</c:v>
                </c:pt>
                <c:pt idx="1651">
                  <c:v>204.22300000000001</c:v>
                </c:pt>
                <c:pt idx="1652">
                  <c:v>197.887</c:v>
                </c:pt>
                <c:pt idx="1653">
                  <c:v>197.887</c:v>
                </c:pt>
                <c:pt idx="1654">
                  <c:v>197.887</c:v>
                </c:pt>
                <c:pt idx="1655">
                  <c:v>209.66300000000001</c:v>
                </c:pt>
                <c:pt idx="1656">
                  <c:v>191.09</c:v>
                </c:pt>
                <c:pt idx="1657">
                  <c:v>201.24700000000001</c:v>
                </c:pt>
                <c:pt idx="1658">
                  <c:v>213.81</c:v>
                </c:pt>
                <c:pt idx="1659">
                  <c:v>240.57599999999999</c:v>
                </c:pt>
                <c:pt idx="1660">
                  <c:v>240.57599999999999</c:v>
                </c:pt>
                <c:pt idx="1661">
                  <c:v>240.57599999999999</c:v>
                </c:pt>
                <c:pt idx="1662">
                  <c:v>248.714</c:v>
                </c:pt>
                <c:pt idx="1663">
                  <c:v>245.44</c:v>
                </c:pt>
                <c:pt idx="1664">
                  <c:v>216.542</c:v>
                </c:pt>
                <c:pt idx="1665">
                  <c:v>218.767</c:v>
                </c:pt>
                <c:pt idx="1666">
                  <c:v>219.85300000000001</c:v>
                </c:pt>
                <c:pt idx="1667">
                  <c:v>219.85300000000001</c:v>
                </c:pt>
                <c:pt idx="1668">
                  <c:v>219.85300000000001</c:v>
                </c:pt>
                <c:pt idx="1669">
                  <c:v>228.99799999999999</c:v>
                </c:pt>
                <c:pt idx="1670">
                  <c:v>220.90799999999999</c:v>
                </c:pt>
                <c:pt idx="1671">
                  <c:v>218.83699999999999</c:v>
                </c:pt>
                <c:pt idx="1672">
                  <c:v>225.97900000000001</c:v>
                </c:pt>
                <c:pt idx="1673">
                  <c:v>216.483</c:v>
                </c:pt>
                <c:pt idx="1674">
                  <c:v>216.483</c:v>
                </c:pt>
                <c:pt idx="1675">
                  <c:v>216.483</c:v>
                </c:pt>
                <c:pt idx="1676">
                  <c:v>220.86600000000001</c:v>
                </c:pt>
                <c:pt idx="1677">
                  <c:v>252.88300000000001</c:v>
                </c:pt>
                <c:pt idx="1678">
                  <c:v>227.42</c:v>
                </c:pt>
                <c:pt idx="1679">
                  <c:v>247.49299999999999</c:v>
                </c:pt>
                <c:pt idx="1680">
                  <c:v>221.52</c:v>
                </c:pt>
                <c:pt idx="1681">
                  <c:v>221.52</c:v>
                </c:pt>
                <c:pt idx="1682">
                  <c:v>221.52</c:v>
                </c:pt>
                <c:pt idx="1683">
                  <c:v>224.93899999999999</c:v>
                </c:pt>
                <c:pt idx="1684">
                  <c:v>237.005</c:v>
                </c:pt>
                <c:pt idx="1685">
                  <c:v>240.43700000000001</c:v>
                </c:pt>
                <c:pt idx="1686">
                  <c:v>233.392</c:v>
                </c:pt>
                <c:pt idx="1687">
                  <c:v>242.465</c:v>
                </c:pt>
                <c:pt idx="1688">
                  <c:v>242.465</c:v>
                </c:pt>
                <c:pt idx="1689">
                  <c:v>242.465</c:v>
                </c:pt>
                <c:pt idx="1690">
                  <c:v>279.17099999999999</c:v>
                </c:pt>
                <c:pt idx="1691">
                  <c:v>256.45499999999998</c:v>
                </c:pt>
                <c:pt idx="1692">
                  <c:v>256.45499999999998</c:v>
                </c:pt>
                <c:pt idx="1693">
                  <c:v>248.02199999999999</c:v>
                </c:pt>
                <c:pt idx="1694">
                  <c:v>256.37200000000001</c:v>
                </c:pt>
                <c:pt idx="1695">
                  <c:v>256.37200000000001</c:v>
                </c:pt>
                <c:pt idx="1696">
                  <c:v>256.37200000000001</c:v>
                </c:pt>
                <c:pt idx="1697">
                  <c:v>256.726</c:v>
                </c:pt>
                <c:pt idx="1698">
                  <c:v>273.16199999999998</c:v>
                </c:pt>
                <c:pt idx="1699">
                  <c:v>281.858</c:v>
                </c:pt>
                <c:pt idx="1700">
                  <c:v>268.69299999999998</c:v>
                </c:pt>
                <c:pt idx="1701">
                  <c:v>258.35199999999998</c:v>
                </c:pt>
                <c:pt idx="1702">
                  <c:v>258.35199999999998</c:v>
                </c:pt>
                <c:pt idx="1703">
                  <c:v>258.35199999999998</c:v>
                </c:pt>
                <c:pt idx="1704">
                  <c:v>242.13200000000001</c:v>
                </c:pt>
                <c:pt idx="1705">
                  <c:v>271.31200000000001</c:v>
                </c:pt>
                <c:pt idx="1706">
                  <c:v>250.185</c:v>
                </c:pt>
                <c:pt idx="1707">
                  <c:v>211.59700000000001</c:v>
                </c:pt>
                <c:pt idx="1708">
                  <c:v>242.31299999999999</c:v>
                </c:pt>
                <c:pt idx="1709">
                  <c:v>242.31299999999999</c:v>
                </c:pt>
                <c:pt idx="1710">
                  <c:v>242.31299999999999</c:v>
                </c:pt>
                <c:pt idx="1711">
                  <c:v>245.87</c:v>
                </c:pt>
                <c:pt idx="1712">
                  <c:v>254.20500000000001</c:v>
                </c:pt>
                <c:pt idx="1713">
                  <c:v>244.79300000000001</c:v>
                </c:pt>
                <c:pt idx="1714">
                  <c:v>262.94</c:v>
                </c:pt>
                <c:pt idx="1715">
                  <c:v>231.506</c:v>
                </c:pt>
                <c:pt idx="1716">
                  <c:v>231.506</c:v>
                </c:pt>
                <c:pt idx="1717">
                  <c:v>231.506</c:v>
                </c:pt>
                <c:pt idx="1718">
                  <c:v>215.97200000000001</c:v>
                </c:pt>
                <c:pt idx="1719">
                  <c:v>230.589</c:v>
                </c:pt>
                <c:pt idx="1720">
                  <c:v>227.14099999999999</c:v>
                </c:pt>
                <c:pt idx="1721">
                  <c:v>257.673</c:v>
                </c:pt>
                <c:pt idx="1722">
                  <c:v>259.75599999999997</c:v>
                </c:pt>
                <c:pt idx="1723">
                  <c:v>259.75599999999997</c:v>
                </c:pt>
                <c:pt idx="1724">
                  <c:v>259.75599999999997</c:v>
                </c:pt>
                <c:pt idx="1725">
                  <c:v>270.30200000000002</c:v>
                </c:pt>
                <c:pt idx="1726">
                  <c:v>296.11599999999999</c:v>
                </c:pt>
                <c:pt idx="1727">
                  <c:v>282.87799999999999</c:v>
                </c:pt>
                <c:pt idx="1728">
                  <c:v>261.50700000000001</c:v>
                </c:pt>
                <c:pt idx="1729">
                  <c:v>252.17699999999999</c:v>
                </c:pt>
                <c:pt idx="1730">
                  <c:v>252.17699999999999</c:v>
                </c:pt>
                <c:pt idx="1731">
                  <c:v>252.17699999999999</c:v>
                </c:pt>
                <c:pt idx="1732">
                  <c:v>272.327</c:v>
                </c:pt>
                <c:pt idx="1733">
                  <c:v>265.96199999999999</c:v>
                </c:pt>
                <c:pt idx="1734">
                  <c:v>270.65499999999997</c:v>
                </c:pt>
                <c:pt idx="1735">
                  <c:v>244.917</c:v>
                </c:pt>
                <c:pt idx="1736">
                  <c:v>216.684</c:v>
                </c:pt>
                <c:pt idx="1737">
                  <c:v>216.684</c:v>
                </c:pt>
                <c:pt idx="1738">
                  <c:v>216.684</c:v>
                </c:pt>
                <c:pt idx="1739">
                  <c:v>222.82599999999999</c:v>
                </c:pt>
                <c:pt idx="1740">
                  <c:v>204.828</c:v>
                </c:pt>
                <c:pt idx="1741">
                  <c:v>214.511</c:v>
                </c:pt>
                <c:pt idx="1742">
                  <c:v>219.43600000000001</c:v>
                </c:pt>
                <c:pt idx="1743">
                  <c:v>220.38</c:v>
                </c:pt>
                <c:pt idx="1744">
                  <c:v>220.38</c:v>
                </c:pt>
                <c:pt idx="1745">
                  <c:v>220.38</c:v>
                </c:pt>
                <c:pt idx="1746">
                  <c:v>235.96199999999999</c:v>
                </c:pt>
                <c:pt idx="1747">
                  <c:v>296.11799999999999</c:v>
                </c:pt>
                <c:pt idx="1748">
                  <c:v>257.65699999999998</c:v>
                </c:pt>
                <c:pt idx="1749">
                  <c:v>245.21799999999999</c:v>
                </c:pt>
                <c:pt idx="1750">
                  <c:v>298.92899999999997</c:v>
                </c:pt>
                <c:pt idx="1751">
                  <c:v>298.92899999999997</c:v>
                </c:pt>
                <c:pt idx="1752">
                  <c:v>298.92899999999997</c:v>
                </c:pt>
                <c:pt idx="1753">
                  <c:v>316.04599999999999</c:v>
                </c:pt>
                <c:pt idx="1754">
                  <c:v>286.077</c:v>
                </c:pt>
                <c:pt idx="1755">
                  <c:v>340.13499999999999</c:v>
                </c:pt>
                <c:pt idx="1756">
                  <c:v>340.13499999999999</c:v>
                </c:pt>
                <c:pt idx="1757">
                  <c:v>340.13499999999999</c:v>
                </c:pt>
                <c:pt idx="1758">
                  <c:v>340.13499999999999</c:v>
                </c:pt>
                <c:pt idx="1759">
                  <c:v>340.13499999999999</c:v>
                </c:pt>
                <c:pt idx="1760">
                  <c:v>297.54899999999998</c:v>
                </c:pt>
                <c:pt idx="1761">
                  <c:v>322.92700000000002</c:v>
                </c:pt>
                <c:pt idx="1762">
                  <c:v>298.36099999999999</c:v>
                </c:pt>
                <c:pt idx="1763">
                  <c:v>270.07799999999997</c:v>
                </c:pt>
                <c:pt idx="1764">
                  <c:v>313.41800000000001</c:v>
                </c:pt>
                <c:pt idx="1765">
                  <c:v>313.41800000000001</c:v>
                </c:pt>
                <c:pt idx="1766">
                  <c:v>313.41800000000001</c:v>
                </c:pt>
                <c:pt idx="1767">
                  <c:v>330.82799999999997</c:v>
                </c:pt>
                <c:pt idx="1768">
                  <c:v>294.48399999999998</c:v>
                </c:pt>
                <c:pt idx="1769">
                  <c:v>296.39</c:v>
                </c:pt>
                <c:pt idx="1770">
                  <c:v>296.69799999999998</c:v>
                </c:pt>
                <c:pt idx="1771">
                  <c:v>291.39100000000002</c:v>
                </c:pt>
                <c:pt idx="1772">
                  <c:v>291.39100000000002</c:v>
                </c:pt>
                <c:pt idx="1773">
                  <c:v>291.39100000000002</c:v>
                </c:pt>
                <c:pt idx="1774">
                  <c:v>290.67700000000002</c:v>
                </c:pt>
                <c:pt idx="1775">
                  <c:v>291.60399999999998</c:v>
                </c:pt>
                <c:pt idx="1776">
                  <c:v>281.84199999999998</c:v>
                </c:pt>
                <c:pt idx="1777">
                  <c:v>273.76600000000002</c:v>
                </c:pt>
                <c:pt idx="1778">
                  <c:v>310.42200000000003</c:v>
                </c:pt>
                <c:pt idx="1779">
                  <c:v>310.42200000000003</c:v>
                </c:pt>
                <c:pt idx="1780">
                  <c:v>310.42200000000003</c:v>
                </c:pt>
                <c:pt idx="1781">
                  <c:v>295.536</c:v>
                </c:pt>
                <c:pt idx="1782">
                  <c:v>282.88099999999997</c:v>
                </c:pt>
                <c:pt idx="1783">
                  <c:v>287.35300000000001</c:v>
                </c:pt>
                <c:pt idx="1784">
                  <c:v>342.19900000000001</c:v>
                </c:pt>
                <c:pt idx="1785">
                  <c:v>331.79599999999999</c:v>
                </c:pt>
                <c:pt idx="1786">
                  <c:v>331.79599999999999</c:v>
                </c:pt>
                <c:pt idx="1787">
                  <c:v>331.79599999999999</c:v>
                </c:pt>
                <c:pt idx="1788">
                  <c:v>329.875</c:v>
                </c:pt>
                <c:pt idx="1789">
                  <c:v>322.31799999999998</c:v>
                </c:pt>
                <c:pt idx="1790">
                  <c:v>299.74900000000002</c:v>
                </c:pt>
                <c:pt idx="1791">
                  <c:v>141.83199999999999</c:v>
                </c:pt>
                <c:pt idx="1792">
                  <c:v>285.53899999999999</c:v>
                </c:pt>
                <c:pt idx="1793">
                  <c:v>285.53899999999999</c:v>
                </c:pt>
                <c:pt idx="1794">
                  <c:v>285.53899999999999</c:v>
                </c:pt>
                <c:pt idx="1795">
                  <c:v>319.54700000000003</c:v>
                </c:pt>
                <c:pt idx="1796" formatCode="0">
                  <c:v>321.48899999999998</c:v>
                </c:pt>
                <c:pt idx="1797" formatCode="0">
                  <c:v>316.58499999999998</c:v>
                </c:pt>
                <c:pt idx="1798" formatCode="0">
                  <c:v>296.86</c:v>
                </c:pt>
                <c:pt idx="1799" formatCode="0">
                  <c:v>301.72500000000002</c:v>
                </c:pt>
                <c:pt idx="1800" formatCode="0">
                  <c:v>301.72500000000002</c:v>
                </c:pt>
                <c:pt idx="1801" formatCode="0">
                  <c:v>301.72500000000002</c:v>
                </c:pt>
                <c:pt idx="1802" formatCode="0">
                  <c:v>302.98899999999998</c:v>
                </c:pt>
                <c:pt idx="1803" formatCode="0">
                  <c:v>317.00599999999997</c:v>
                </c:pt>
                <c:pt idx="1804" formatCode="0">
                  <c:v>311.46300000000002</c:v>
                </c:pt>
                <c:pt idx="1805" formatCode="0">
                  <c:v>328.85899999999998</c:v>
                </c:pt>
                <c:pt idx="1806" formatCode="0">
                  <c:v>312.88400000000001</c:v>
                </c:pt>
                <c:pt idx="1807" formatCode="0">
                  <c:v>312.88400000000001</c:v>
                </c:pt>
                <c:pt idx="1808" formatCode="0">
                  <c:v>312.88400000000001</c:v>
                </c:pt>
                <c:pt idx="1809" formatCode="0">
                  <c:v>296.25799999999998</c:v>
                </c:pt>
                <c:pt idx="1810" formatCode="0">
                  <c:v>298.16500000000002</c:v>
                </c:pt>
                <c:pt idx="1811" formatCode="0">
                  <c:v>270.89699999999999</c:v>
                </c:pt>
                <c:pt idx="1812" formatCode="0">
                  <c:v>259.36</c:v>
                </c:pt>
                <c:pt idx="1813" formatCode="0">
                  <c:v>343.04399999999998</c:v>
                </c:pt>
                <c:pt idx="1814" formatCode="0">
                  <c:v>344.75799999999998</c:v>
                </c:pt>
                <c:pt idx="1815" formatCode="0">
                  <c:v>344.75799999999998</c:v>
                </c:pt>
                <c:pt idx="1816" formatCode="0">
                  <c:v>310.59199999999998</c:v>
                </c:pt>
                <c:pt idx="1817" formatCode="0">
                  <c:v>312.99200000000002</c:v>
                </c:pt>
                <c:pt idx="1818" formatCode="0">
                  <c:v>312.99400000000003</c:v>
                </c:pt>
                <c:pt idx="1819" formatCode="0">
                  <c:v>312.99400000000003</c:v>
                </c:pt>
                <c:pt idx="1820" formatCode="0">
                  <c:v>312.99400000000003</c:v>
                </c:pt>
                <c:pt idx="1821" formatCode="0">
                  <c:v>312.99400000000003</c:v>
                </c:pt>
                <c:pt idx="1822" formatCode="0">
                  <c:v>312.99400000000003</c:v>
                </c:pt>
                <c:pt idx="1823" formatCode="0">
                  <c:v>310.63299999999998</c:v>
                </c:pt>
                <c:pt idx="1824" formatCode="0">
                  <c:v>301.77499999999998</c:v>
                </c:pt>
                <c:pt idx="1825" formatCode="0">
                  <c:v>322.95800000000003</c:v>
                </c:pt>
                <c:pt idx="1826" formatCode="0">
                  <c:v>323.14</c:v>
                </c:pt>
                <c:pt idx="1827" formatCode="0">
                  <c:v>323.14</c:v>
                </c:pt>
                <c:pt idx="1828" formatCode="0">
                  <c:v>323.14</c:v>
                </c:pt>
                <c:pt idx="1829" formatCode="0">
                  <c:v>323.14</c:v>
                </c:pt>
                <c:pt idx="1830" formatCode="0">
                  <c:v>317.45299999999997</c:v>
                </c:pt>
                <c:pt idx="1831" formatCode="0">
                  <c:v>315.48</c:v>
                </c:pt>
                <c:pt idx="1832" formatCode="0">
                  <c:v>302.14499999999998</c:v>
                </c:pt>
                <c:pt idx="1833" formatCode="0">
                  <c:v>295.31599999999997</c:v>
                </c:pt>
                <c:pt idx="1834" formatCode="0">
                  <c:v>289.06799999999998</c:v>
                </c:pt>
                <c:pt idx="1835" formatCode="0">
                  <c:v>289.06799999999998</c:v>
                </c:pt>
                <c:pt idx="1836" formatCode="0">
                  <c:v>289.06799999999998</c:v>
                </c:pt>
                <c:pt idx="1837" formatCode="0">
                  <c:v>286.81400000000002</c:v>
                </c:pt>
                <c:pt idx="1838" formatCode="0">
                  <c:v>306.95400000000001</c:v>
                </c:pt>
                <c:pt idx="1839" formatCode="0">
                  <c:v>300.14</c:v>
                </c:pt>
                <c:pt idx="1840" formatCode="0">
                  <c:v>299.58999999999997</c:v>
                </c:pt>
                <c:pt idx="1841" formatCode="0">
                  <c:v>309.08100000000002</c:v>
                </c:pt>
                <c:pt idx="1842" formatCode="0">
                  <c:v>309.08100000000002</c:v>
                </c:pt>
                <c:pt idx="1843" formatCode="0">
                  <c:v>309.08100000000002</c:v>
                </c:pt>
                <c:pt idx="1844" formatCode="0">
                  <c:v>315.95600000000002</c:v>
                </c:pt>
                <c:pt idx="1845" formatCode="0">
                  <c:v>327.18799999999999</c:v>
                </c:pt>
                <c:pt idx="1846" formatCode="0">
                  <c:v>317.61799999999999</c:v>
                </c:pt>
                <c:pt idx="1847" formatCode="0">
                  <c:v>339.55700000000002</c:v>
                </c:pt>
                <c:pt idx="1848" formatCode="0">
                  <c:v>341.89499999999998</c:v>
                </c:pt>
                <c:pt idx="1849" formatCode="0">
                  <c:v>341.89499999999998</c:v>
                </c:pt>
                <c:pt idx="1850" formatCode="0">
                  <c:v>341.89499999999998</c:v>
                </c:pt>
                <c:pt idx="1851" formatCode="0">
                  <c:v>350.97399999999999</c:v>
                </c:pt>
                <c:pt idx="1852" formatCode="0">
                  <c:v>334.27300000000002</c:v>
                </c:pt>
                <c:pt idx="1853" formatCode="0">
                  <c:v>331.154</c:v>
                </c:pt>
                <c:pt idx="1854" formatCode="0">
                  <c:v>325.29399999999998</c:v>
                </c:pt>
                <c:pt idx="1855" formatCode="0">
                  <c:v>316.51499999999999</c:v>
                </c:pt>
                <c:pt idx="1856" formatCode="0">
                  <c:v>316.51499999999999</c:v>
                </c:pt>
                <c:pt idx="1857" formatCode="0">
                  <c:v>316.51499999999999</c:v>
                </c:pt>
                <c:pt idx="1858" formatCode="0">
                  <c:v>336.625</c:v>
                </c:pt>
                <c:pt idx="1859" formatCode="0">
                  <c:v>345.32</c:v>
                </c:pt>
                <c:pt idx="1860" formatCode="0">
                  <c:v>327.96699999999998</c:v>
                </c:pt>
                <c:pt idx="1861" formatCode="0">
                  <c:v>349.51799999999997</c:v>
                </c:pt>
                <c:pt idx="1862" formatCode="0">
                  <c:v>318.74799999999999</c:v>
                </c:pt>
                <c:pt idx="1863" formatCode="0">
                  <c:v>318.74799999999999</c:v>
                </c:pt>
                <c:pt idx="1864" formatCode="0">
                  <c:v>318.74799999999999</c:v>
                </c:pt>
                <c:pt idx="1865" formatCode="0">
                  <c:v>322.79000000000002</c:v>
                </c:pt>
                <c:pt idx="1866" formatCode="0">
                  <c:v>324.24299999999999</c:v>
                </c:pt>
                <c:pt idx="1867" formatCode="0">
                  <c:v>323.60899999999998</c:v>
                </c:pt>
                <c:pt idx="1868" formatCode="0">
                  <c:v>352.16899999999998</c:v>
                </c:pt>
                <c:pt idx="1869" formatCode="0">
                  <c:v>356.94799999999998</c:v>
                </c:pt>
                <c:pt idx="1870" formatCode="0">
                  <c:v>356.94799999999998</c:v>
                </c:pt>
                <c:pt idx="1871" formatCode="0">
                  <c:v>356.94799999999998</c:v>
                </c:pt>
                <c:pt idx="1872" formatCode="0">
                  <c:v>335.74799999999999</c:v>
                </c:pt>
                <c:pt idx="1873" formatCode="0">
                  <c:v>349.59300000000002</c:v>
                </c:pt>
                <c:pt idx="1874" formatCode="0">
                  <c:v>349.67599999999999</c:v>
                </c:pt>
                <c:pt idx="1875" formatCode="0">
                  <c:v>341.26299999999998</c:v>
                </c:pt>
                <c:pt idx="1876" formatCode="0">
                  <c:v>330.76600000000002</c:v>
                </c:pt>
                <c:pt idx="1877" formatCode="0">
                  <c:v>330.76600000000002</c:v>
                </c:pt>
                <c:pt idx="1878" formatCode="0">
                  <c:v>330.76600000000002</c:v>
                </c:pt>
                <c:pt idx="1879" formatCode="0">
                  <c:v>324.08699999999999</c:v>
                </c:pt>
                <c:pt idx="1880" formatCode="0">
                  <c:v>308.26100000000002</c:v>
                </c:pt>
                <c:pt idx="1881" formatCode="0">
                  <c:v>310.75599999999997</c:v>
                </c:pt>
                <c:pt idx="1882" formatCode="0">
                  <c:v>316.80700000000002</c:v>
                </c:pt>
                <c:pt idx="1883" formatCode="0">
                  <c:v>318.50299999999999</c:v>
                </c:pt>
                <c:pt idx="1884" formatCode="0">
                  <c:v>318.50299999999999</c:v>
                </c:pt>
                <c:pt idx="1885" formatCode="0">
                  <c:v>318.50299999999999</c:v>
                </c:pt>
                <c:pt idx="1886" formatCode="0">
                  <c:v>324.733</c:v>
                </c:pt>
                <c:pt idx="1887" formatCode="0">
                  <c:v>331.971</c:v>
                </c:pt>
                <c:pt idx="1888" formatCode="0">
                  <c:v>346.94299999999998</c:v>
                </c:pt>
                <c:pt idx="1889" formatCode="0">
                  <c:v>336.54300000000001</c:v>
                </c:pt>
                <c:pt idx="1890" formatCode="0">
                  <c:v>335.45299999999997</c:v>
                </c:pt>
                <c:pt idx="1891" formatCode="0">
                  <c:v>335.45299999999997</c:v>
                </c:pt>
                <c:pt idx="1892" formatCode="0">
                  <c:v>335.45299999999997</c:v>
                </c:pt>
                <c:pt idx="1893" formatCode="0">
                  <c:v>326.96899999999999</c:v>
                </c:pt>
                <c:pt idx="1894" formatCode="0">
                  <c:v>345.33100000000002</c:v>
                </c:pt>
                <c:pt idx="1895" formatCode="0">
                  <c:v>346.387</c:v>
                </c:pt>
                <c:pt idx="1896" formatCode="0">
                  <c:v>369.03800000000001</c:v>
                </c:pt>
                <c:pt idx="1897" formatCode="0">
                  <c:v>341.17899999999997</c:v>
                </c:pt>
                <c:pt idx="1898" formatCode="0">
                  <c:v>341.17899999999997</c:v>
                </c:pt>
                <c:pt idx="1899" formatCode="0">
                  <c:v>341.17899999999997</c:v>
                </c:pt>
                <c:pt idx="1900" formatCode="0">
                  <c:v>337.78699999999998</c:v>
                </c:pt>
                <c:pt idx="1901" formatCode="0">
                  <c:v>325.84800000000001</c:v>
                </c:pt>
                <c:pt idx="1902" formatCode="0">
                  <c:v>360.62900000000002</c:v>
                </c:pt>
                <c:pt idx="1903" formatCode="0">
                  <c:v>353.07900000000001</c:v>
                </c:pt>
                <c:pt idx="1904" formatCode="0">
                  <c:v>381.30200000000002</c:v>
                </c:pt>
                <c:pt idx="1905" formatCode="0">
                  <c:v>381.30200000000002</c:v>
                </c:pt>
                <c:pt idx="1906" formatCode="0">
                  <c:v>381.30200000000002</c:v>
                </c:pt>
                <c:pt idx="1907" formatCode="0">
                  <c:v>417.82</c:v>
                </c:pt>
                <c:pt idx="1908" formatCode="0">
                  <c:v>286.22699999999998</c:v>
                </c:pt>
                <c:pt idx="1909" formatCode="0">
                  <c:v>319.18299999999999</c:v>
                </c:pt>
                <c:pt idx="1910" formatCode="0">
                  <c:v>308.76299999999998</c:v>
                </c:pt>
                <c:pt idx="1911" formatCode="0">
                  <c:v>327.64999999999998</c:v>
                </c:pt>
                <c:pt idx="1912" formatCode="0">
                  <c:v>327.64999999999998</c:v>
                </c:pt>
                <c:pt idx="1913" formatCode="0">
                  <c:v>327.64999999999998</c:v>
                </c:pt>
                <c:pt idx="1914" formatCode="0">
                  <c:v>338.68</c:v>
                </c:pt>
                <c:pt idx="1915" formatCode="0">
                  <c:v>318.85399999999998</c:v>
                </c:pt>
                <c:pt idx="1916" formatCode="0">
                  <c:v>339.25400000000002</c:v>
                </c:pt>
                <c:pt idx="1917" formatCode="0">
                  <c:v>360.49299999999999</c:v>
                </c:pt>
                <c:pt idx="1918" formatCode="0">
                  <c:v>331.29899999999998</c:v>
                </c:pt>
                <c:pt idx="1919" formatCode="0">
                  <c:v>331.29899999999998</c:v>
                </c:pt>
                <c:pt idx="1920" formatCode="0">
                  <c:v>331.29899999999998</c:v>
                </c:pt>
                <c:pt idx="1921" formatCode="0">
                  <c:v>340.85899999999998</c:v>
                </c:pt>
                <c:pt idx="1922" formatCode="0">
                  <c:v>333.89</c:v>
                </c:pt>
                <c:pt idx="1923" formatCode="0">
                  <c:v>343.44</c:v>
                </c:pt>
                <c:pt idx="1924" formatCode="0">
                  <c:v>364.87</c:v>
                </c:pt>
                <c:pt idx="1925" formatCode="0">
                  <c:v>346.11799999999999</c:v>
                </c:pt>
                <c:pt idx="1926" formatCode="0">
                  <c:v>346.11799999999999</c:v>
                </c:pt>
                <c:pt idx="1927" formatCode="0">
                  <c:v>346.11799999999999</c:v>
                </c:pt>
                <c:pt idx="1928" formatCode="0">
                  <c:v>346.11799999999999</c:v>
                </c:pt>
                <c:pt idx="1929" formatCode="0">
                  <c:v>363.58199999999999</c:v>
                </c:pt>
                <c:pt idx="1930" formatCode="0">
                  <c:v>357.01299999999998</c:v>
                </c:pt>
                <c:pt idx="1931" formatCode="0">
                  <c:v>341.65499999999997</c:v>
                </c:pt>
                <c:pt idx="1932" formatCode="0">
                  <c:v>348.21</c:v>
                </c:pt>
                <c:pt idx="1933" formatCode="0">
                  <c:v>348.21</c:v>
                </c:pt>
                <c:pt idx="1934" formatCode="0">
                  <c:v>348.21</c:v>
                </c:pt>
                <c:pt idx="1935" formatCode="0">
                  <c:v>356.59300000000002</c:v>
                </c:pt>
                <c:pt idx="1936" formatCode="0">
                  <c:v>382.83100000000002</c:v>
                </c:pt>
                <c:pt idx="1937" formatCode="0">
                  <c:v>372.93400000000003</c:v>
                </c:pt>
                <c:pt idx="1938" formatCode="0">
                  <c:v>360.64600000000002</c:v>
                </c:pt>
                <c:pt idx="1939" formatCode="0">
                  <c:v>372.16</c:v>
                </c:pt>
                <c:pt idx="1940" formatCode="0">
                  <c:v>372.16</c:v>
                </c:pt>
                <c:pt idx="1941" formatCode="0">
                  <c:v>372.16</c:v>
                </c:pt>
                <c:pt idx="1942" formatCode="0">
                  <c:v>363.46</c:v>
                </c:pt>
                <c:pt idx="1943" formatCode="0">
                  <c:v>368.37200000000001</c:v>
                </c:pt>
                <c:pt idx="1944" formatCode="0">
                  <c:v>364.94499999999999</c:v>
                </c:pt>
                <c:pt idx="1945" formatCode="0">
                  <c:v>357.33300000000003</c:v>
                </c:pt>
                <c:pt idx="1946" formatCode="0">
                  <c:v>357.32900000000001</c:v>
                </c:pt>
                <c:pt idx="1947" formatCode="0">
                  <c:v>357.32900000000001</c:v>
                </c:pt>
                <c:pt idx="1948" formatCode="0">
                  <c:v>357.32900000000001</c:v>
                </c:pt>
                <c:pt idx="1949" formatCode="0">
                  <c:v>367.30900000000003</c:v>
                </c:pt>
                <c:pt idx="1950" formatCode="0">
                  <c:v>368.798</c:v>
                </c:pt>
                <c:pt idx="1951" formatCode="0">
                  <c:v>394.54</c:v>
                </c:pt>
                <c:pt idx="1952" formatCode="0">
                  <c:v>419.76</c:v>
                </c:pt>
                <c:pt idx="1953" formatCode="0">
                  <c:v>408.464</c:v>
                </c:pt>
                <c:pt idx="1954" formatCode="0">
                  <c:v>408.464</c:v>
                </c:pt>
                <c:pt idx="1955" formatCode="0">
                  <c:v>408.464</c:v>
                </c:pt>
                <c:pt idx="1956" formatCode="0">
                  <c:v>408.02800000000002</c:v>
                </c:pt>
                <c:pt idx="1957" formatCode="0">
                  <c:v>417.86099999999999</c:v>
                </c:pt>
                <c:pt idx="1958" formatCode="0">
                  <c:v>439.89600000000002</c:v>
                </c:pt>
                <c:pt idx="1959" formatCode="0">
                  <c:v>453.84899999999999</c:v>
                </c:pt>
                <c:pt idx="1960" formatCode="0">
                  <c:v>449.59</c:v>
                </c:pt>
                <c:pt idx="1961" formatCode="0">
                  <c:v>449.59</c:v>
                </c:pt>
                <c:pt idx="1962" formatCode="0">
                  <c:v>449.59</c:v>
                </c:pt>
                <c:pt idx="1963" formatCode="0">
                  <c:v>453.80900000000003</c:v>
                </c:pt>
                <c:pt idx="1964" formatCode="0">
                  <c:v>448.05599999999998</c:v>
                </c:pt>
                <c:pt idx="1965" formatCode="0">
                  <c:v>450.79</c:v>
                </c:pt>
                <c:pt idx="1966" formatCode="0">
                  <c:v>449.529</c:v>
                </c:pt>
                <c:pt idx="1967" formatCode="0">
                  <c:v>468.46499999999997</c:v>
                </c:pt>
                <c:pt idx="1968" formatCode="0">
                  <c:v>468.46499999999997</c:v>
                </c:pt>
                <c:pt idx="1969" formatCode="0">
                  <c:v>468.46499999999997</c:v>
                </c:pt>
                <c:pt idx="1970" formatCode="0">
                  <c:v>462.86399999999998</c:v>
                </c:pt>
                <c:pt idx="1971" formatCode="0">
                  <c:v>463.09399999999999</c:v>
                </c:pt>
                <c:pt idx="1972" formatCode="0">
                  <c:v>456.42099999999999</c:v>
                </c:pt>
                <c:pt idx="1973" formatCode="0">
                  <c:v>470.55399999999997</c:v>
                </c:pt>
                <c:pt idx="1974" formatCode="0">
                  <c:v>454.20299999999997</c:v>
                </c:pt>
                <c:pt idx="1975" formatCode="0">
                  <c:v>454.20299999999997</c:v>
                </c:pt>
                <c:pt idx="1976" formatCode="0">
                  <c:v>454.20299999999997</c:v>
                </c:pt>
                <c:pt idx="1977" formatCode="0">
                  <c:v>454.20299999999997</c:v>
                </c:pt>
                <c:pt idx="1978" formatCode="0">
                  <c:v>464.60300000000001</c:v>
                </c:pt>
                <c:pt idx="1979" formatCode="0">
                  <c:v>461.63</c:v>
                </c:pt>
                <c:pt idx="1980" formatCode="0">
                  <c:v>466.21100000000001</c:v>
                </c:pt>
                <c:pt idx="1981" formatCode="0">
                  <c:v>460.36900000000003</c:v>
                </c:pt>
                <c:pt idx="1982" formatCode="0">
                  <c:v>460.36900000000003</c:v>
                </c:pt>
                <c:pt idx="1983" formatCode="0">
                  <c:v>460.36900000000003</c:v>
                </c:pt>
                <c:pt idx="1984" formatCode="0">
                  <c:v>462.03399999999999</c:v>
                </c:pt>
                <c:pt idx="1985" formatCode="0">
                  <c:v>457.91300000000001</c:v>
                </c:pt>
                <c:pt idx="1986" formatCode="0">
                  <c:v>453.15800000000002</c:v>
                </c:pt>
                <c:pt idx="1987" formatCode="0">
                  <c:v>456.04</c:v>
                </c:pt>
                <c:pt idx="1988" formatCode="0">
                  <c:v>453.02</c:v>
                </c:pt>
                <c:pt idx="1989" formatCode="0">
                  <c:v>453.02</c:v>
                </c:pt>
                <c:pt idx="1990" formatCode="0">
                  <c:v>453.02</c:v>
                </c:pt>
                <c:pt idx="1991" formatCode="0">
                  <c:v>448.286</c:v>
                </c:pt>
                <c:pt idx="1992" formatCode="0">
                  <c:v>454.53800000000001</c:v>
                </c:pt>
                <c:pt idx="1993" formatCode="0">
                  <c:v>450.33699999999999</c:v>
                </c:pt>
                <c:pt idx="1994" formatCode="0">
                  <c:v>443.54199999999997</c:v>
                </c:pt>
                <c:pt idx="1995" formatCode="0">
                  <c:v>452.59500000000003</c:v>
                </c:pt>
                <c:pt idx="1996" formatCode="0">
                  <c:v>452.59500000000003</c:v>
                </c:pt>
                <c:pt idx="1997" formatCode="0">
                  <c:v>452.59500000000003</c:v>
                </c:pt>
                <c:pt idx="1998" formatCode="0">
                  <c:v>466</c:v>
                </c:pt>
                <c:pt idx="1999" formatCode="0">
                  <c:v>484.63099999999997</c:v>
                </c:pt>
                <c:pt idx="2000" formatCode="0">
                  <c:v>441.07100000000003</c:v>
                </c:pt>
                <c:pt idx="2001" formatCode="0">
                  <c:v>452.79599999999999</c:v>
                </c:pt>
                <c:pt idx="2002" formatCode="0">
                  <c:v>454.80700000000002</c:v>
                </c:pt>
                <c:pt idx="2003" formatCode="0">
                  <c:v>454.80700000000002</c:v>
                </c:pt>
                <c:pt idx="2004" formatCode="0">
                  <c:v>454.80700000000002</c:v>
                </c:pt>
                <c:pt idx="2005" formatCode="0">
                  <c:v>454.69799999999998</c:v>
                </c:pt>
                <c:pt idx="2006" formatCode="0">
                  <c:v>425.37599999999998</c:v>
                </c:pt>
                <c:pt idx="2007" formatCode="0">
                  <c:v>438.77199999999999</c:v>
                </c:pt>
                <c:pt idx="2008" formatCode="0">
                  <c:v>429.512</c:v>
                </c:pt>
                <c:pt idx="2009" formatCode="0">
                  <c:v>425.09500000000003</c:v>
                </c:pt>
                <c:pt idx="2010" formatCode="0">
                  <c:v>425.09500000000003</c:v>
                </c:pt>
                <c:pt idx="2011" formatCode="0">
                  <c:v>425.09500000000003</c:v>
                </c:pt>
                <c:pt idx="2012" formatCode="0">
                  <c:v>432.20699999999999</c:v>
                </c:pt>
                <c:pt idx="2013" formatCode="0">
                  <c:v>425.30700000000002</c:v>
                </c:pt>
                <c:pt idx="2014" formatCode="0">
                  <c:v>442.21</c:v>
                </c:pt>
                <c:pt idx="2015" formatCode="0">
                  <c:v>424.74400000000003</c:v>
                </c:pt>
                <c:pt idx="2016" formatCode="0">
                  <c:v>420.76900000000001</c:v>
                </c:pt>
                <c:pt idx="2017" formatCode="0">
                  <c:v>420.76900000000001</c:v>
                </c:pt>
                <c:pt idx="2018" formatCode="0">
                  <c:v>420.76900000000001</c:v>
                </c:pt>
                <c:pt idx="2019" formatCode="0">
                  <c:v>438.21300000000002</c:v>
                </c:pt>
                <c:pt idx="2020" formatCode="0">
                  <c:v>429.899</c:v>
                </c:pt>
                <c:pt idx="2021" formatCode="0">
                  <c:v>432.63</c:v>
                </c:pt>
                <c:pt idx="2022" formatCode="0">
                  <c:v>420.84500000000003</c:v>
                </c:pt>
                <c:pt idx="2023" formatCode="0">
                  <c:v>436.17500000000001</c:v>
                </c:pt>
                <c:pt idx="2024" formatCode="0">
                  <c:v>436.17500000000001</c:v>
                </c:pt>
                <c:pt idx="2025" formatCode="0">
                  <c:v>436.17500000000001</c:v>
                </c:pt>
                <c:pt idx="2026" formatCode="0">
                  <c:v>455.589</c:v>
                </c:pt>
                <c:pt idx="2027" formatCode="0">
                  <c:v>452.25799999999998</c:v>
                </c:pt>
                <c:pt idx="2028" formatCode="0">
                  <c:v>453.32400000000001</c:v>
                </c:pt>
                <c:pt idx="2029" formatCode="0">
                  <c:v>457.83600000000001</c:v>
                </c:pt>
                <c:pt idx="2030" formatCode="0">
                  <c:v>451.25799999999998</c:v>
                </c:pt>
                <c:pt idx="2031" formatCode="0">
                  <c:v>451.25799999999998</c:v>
                </c:pt>
                <c:pt idx="2032" formatCode="0">
                  <c:v>451.25799999999998</c:v>
                </c:pt>
                <c:pt idx="2033" formatCode="0">
                  <c:v>447.00299999999999</c:v>
                </c:pt>
                <c:pt idx="2034" formatCode="0">
                  <c:v>421.45400000000001</c:v>
                </c:pt>
                <c:pt idx="2035" formatCode="0">
                  <c:v>430.28699999999998</c:v>
                </c:pt>
                <c:pt idx="2036" formatCode="0">
                  <c:v>433.74900000000002</c:v>
                </c:pt>
                <c:pt idx="2037" formatCode="0">
                  <c:v>430.94099999999997</c:v>
                </c:pt>
                <c:pt idx="2038" formatCode="0">
                  <c:v>430.94099999999997</c:v>
                </c:pt>
                <c:pt idx="2039" formatCode="0">
                  <c:v>430.94099999999997</c:v>
                </c:pt>
                <c:pt idx="2040" formatCode="0">
                  <c:v>430.72399999999999</c:v>
                </c:pt>
                <c:pt idx="2041" formatCode="0">
                  <c:v>421.19900000000001</c:v>
                </c:pt>
                <c:pt idx="2042" formatCode="0">
                  <c:v>436.73599999999999</c:v>
                </c:pt>
                <c:pt idx="2043" formatCode="0">
                  <c:v>380.87400000000002</c:v>
                </c:pt>
                <c:pt idx="2044" formatCode="0">
                  <c:v>376.94900000000001</c:v>
                </c:pt>
                <c:pt idx="2045" formatCode="0">
                  <c:v>376.94900000000001</c:v>
                </c:pt>
                <c:pt idx="2046" formatCode="0">
                  <c:v>376.94900000000001</c:v>
                </c:pt>
                <c:pt idx="2047" formatCode="0">
                  <c:v>381.24900000000002</c:v>
                </c:pt>
                <c:pt idx="2048" formatCode="0">
                  <c:v>382.97199999999998</c:v>
                </c:pt>
                <c:pt idx="2049" formatCode="0">
                  <c:v>390.73</c:v>
                </c:pt>
                <c:pt idx="2050" formatCode="0">
                  <c:v>379.81599999999997</c:v>
                </c:pt>
                <c:pt idx="2051" formatCode="0">
                  <c:v>380.57600000000002</c:v>
                </c:pt>
                <c:pt idx="2052" formatCode="0">
                  <c:v>380.57600000000002</c:v>
                </c:pt>
                <c:pt idx="2053" formatCode="0">
                  <c:v>380.57600000000002</c:v>
                </c:pt>
                <c:pt idx="2054" formatCode="0">
                  <c:v>375.96699999999998</c:v>
                </c:pt>
                <c:pt idx="2055" formatCode="0">
                  <c:v>380.88799999999998</c:v>
                </c:pt>
                <c:pt idx="2056" formatCode="0">
                  <c:v>390.82</c:v>
                </c:pt>
                <c:pt idx="2057" formatCode="0">
                  <c:v>390.79199999999997</c:v>
                </c:pt>
                <c:pt idx="2058" formatCode="0">
                  <c:v>390.79199999999997</c:v>
                </c:pt>
                <c:pt idx="2059" formatCode="0">
                  <c:v>390.79199999999997</c:v>
                </c:pt>
                <c:pt idx="2060" formatCode="0">
                  <c:v>390.79199999999997</c:v>
                </c:pt>
                <c:pt idx="2061" formatCode="0">
                  <c:v>411.50599999999997</c:v>
                </c:pt>
                <c:pt idx="2062" formatCode="0">
                  <c:v>400.86099999999999</c:v>
                </c:pt>
                <c:pt idx="2063" formatCode="0">
                  <c:v>395.94299999999998</c:v>
                </c:pt>
                <c:pt idx="2064" formatCode="0">
                  <c:v>393.17099999999999</c:v>
                </c:pt>
                <c:pt idx="2065" formatCode="0">
                  <c:v>387.10199999999998</c:v>
                </c:pt>
                <c:pt idx="2066" formatCode="0">
                  <c:v>384.06099999999998</c:v>
                </c:pt>
                <c:pt idx="2067" formatCode="###\ ###\ ###\ ###\ ###\ ###">
                  <c:v>384.06099999999998</c:v>
                </c:pt>
                <c:pt idx="2068" formatCode="###\ ###\ ###\ ###\ ###\ ###">
                  <c:v>391.64100000000002</c:v>
                </c:pt>
                <c:pt idx="2069" formatCode="###\ ###\ ###\ ###\ ###\ ###">
                  <c:v>380.96699999999998</c:v>
                </c:pt>
                <c:pt idx="2070" formatCode="###\ ###\ ###\ ###\ ###\ ###">
                  <c:v>397.48899999999998</c:v>
                </c:pt>
                <c:pt idx="2071" formatCode="###\ ###\ ###\ ###\ ###\ ###">
                  <c:v>392.55099999999999</c:v>
                </c:pt>
                <c:pt idx="2072" formatCode="###\ ###\ ###\ ###\ ###\ ###">
                  <c:v>389.35899999999998</c:v>
                </c:pt>
                <c:pt idx="2073" formatCode="###\ ###\ ###\ ###\ ###\ ###">
                  <c:v>389.35899999999998</c:v>
                </c:pt>
                <c:pt idx="2074" formatCode="###\ ###\ ###\ ###\ ###\ ###">
                  <c:v>389.35899999999998</c:v>
                </c:pt>
                <c:pt idx="2075" formatCode="###\ ###\ ###\ ###\ ###\ ###">
                  <c:v>391.44</c:v>
                </c:pt>
                <c:pt idx="2076" formatCode="###\ ###\ ###\ ###\ ###\ ###">
                  <c:v>394.72899999999998</c:v>
                </c:pt>
                <c:pt idx="2077" formatCode="###\ ###\ ###\ ###\ ###\ ###">
                  <c:v>358.77</c:v>
                </c:pt>
                <c:pt idx="2078" formatCode="###\ ###\ ###\ ###\ ###\ ###">
                  <c:v>371.90899999999999</c:v>
                </c:pt>
                <c:pt idx="2079" formatCode="###\ ###\ ###\ ###\ ###\ ###">
                  <c:v>371.73200000000003</c:v>
                </c:pt>
                <c:pt idx="2080" formatCode="###\ ###\ ###\ ###\ ###\ ###">
                  <c:v>371.73200000000003</c:v>
                </c:pt>
                <c:pt idx="2081" formatCode="###\ ###\ ###\ ###\ ###\ ###">
                  <c:v>371.73200000000003</c:v>
                </c:pt>
                <c:pt idx="2082" formatCode="###\ ###\ ###\ ###\ ###\ ###">
                  <c:v>377.70600000000002</c:v>
                </c:pt>
                <c:pt idx="2083" formatCode="###\ ###\ ###\ ###\ ###\ ###">
                  <c:v>344.012</c:v>
                </c:pt>
                <c:pt idx="2084" formatCode="###\ ###\ ###\ ###\ ###\ ###">
                  <c:v>371.12700000000001</c:v>
                </c:pt>
                <c:pt idx="2085" formatCode="###\ ###\ ###\ ###\ ###\ ###">
                  <c:v>358.26299999999998</c:v>
                </c:pt>
                <c:pt idx="2086" formatCode="###\ ###\ ###\ ###\ ###\ ###">
                  <c:v>375.25200000000001</c:v>
                </c:pt>
                <c:pt idx="2087" formatCode="###\ ###\ ###\ ###\ ###\ ###">
                  <c:v>375.25200000000001</c:v>
                </c:pt>
                <c:pt idx="2088" formatCode="###\ ###\ ###\ ###\ ###\ ###">
                  <c:v>375.25200000000001</c:v>
                </c:pt>
                <c:pt idx="2089" formatCode="###\ ###\ ###\ ###\ ###\ ###">
                  <c:v>360.96899999999999</c:v>
                </c:pt>
                <c:pt idx="2090" formatCode="###\ ###\ ###\ ###\ ###\ ###">
                  <c:v>373.87799999999999</c:v>
                </c:pt>
                <c:pt idx="2091" formatCode="###\ ###\ ###\ ###\ ###\ ###">
                  <c:v>369.67500000000001</c:v>
                </c:pt>
                <c:pt idx="2092" formatCode="###\ ###\ ###\ ###\ ###\ ###">
                  <c:v>379.31700000000001</c:v>
                </c:pt>
                <c:pt idx="2093" formatCode="###\ ###\ ###\ ###\ ###\ ###">
                  <c:v>392.827</c:v>
                </c:pt>
                <c:pt idx="2094" formatCode="###\ ###\ ###\ ###\ ###\ ###">
                  <c:v>392.827</c:v>
                </c:pt>
                <c:pt idx="2095" formatCode="###\ ###\ ###\ ###\ ###\ ###">
                  <c:v>392.827</c:v>
                </c:pt>
                <c:pt idx="2096" formatCode="###\ ###\ ###\ ###\ ###\ ###">
                  <c:v>380.27</c:v>
                </c:pt>
                <c:pt idx="2097" formatCode="###\ ###\ ###\ ###\ ###\ ###">
                  <c:v>398.62900000000002</c:v>
                </c:pt>
                <c:pt idx="2098" formatCode="###\ ###\ ###\ ###\ ###\ ###">
                  <c:v>369.93099999999998</c:v>
                </c:pt>
                <c:pt idx="2099" formatCode="###\ ###\ ###\ ###\ ###\ ###">
                  <c:v>397.18099999999998</c:v>
                </c:pt>
                <c:pt idx="2100" formatCode="###\ ###\ ###\ ###\ ###\ ###">
                  <c:v>384.45</c:v>
                </c:pt>
                <c:pt idx="2101" formatCode="###\ ###\ ###\ ###\ ###\ ###">
                  <c:v>384.45</c:v>
                </c:pt>
                <c:pt idx="2102" formatCode="###\ ###\ ###\ ###\ ###\ ###">
                  <c:v>384.45</c:v>
                </c:pt>
                <c:pt idx="2103" formatCode="###\ ###\ ###\ ###\ ###\ ###">
                  <c:v>382.97500000000002</c:v>
                </c:pt>
                <c:pt idx="2104" formatCode="###\ ###\ ###\ ###\ ###\ ###">
                  <c:v>377.48</c:v>
                </c:pt>
                <c:pt idx="2105" formatCode="###\ ###\ ###\ ###\ ###\ ###">
                  <c:v>357.96699999999998</c:v>
                </c:pt>
                <c:pt idx="2106" formatCode="###\ ###\ ###\ ###\ ###\ ###">
                  <c:v>383.08100000000002</c:v>
                </c:pt>
                <c:pt idx="2107" formatCode="###\ ###\ ###\ ###\ ###\ ###">
                  <c:v>384.90300000000002</c:v>
                </c:pt>
                <c:pt idx="2108" formatCode="###\ ###\ ###\ ###\ ###\ ###">
                  <c:v>384.90300000000002</c:v>
                </c:pt>
                <c:pt idx="2109" formatCode="###\ ###\ ###\ ###\ ###\ ###">
                  <c:v>384.90300000000002</c:v>
                </c:pt>
                <c:pt idx="2110" formatCode="###\ ###\ ###\ ###\ ###\ ###">
                  <c:v>386.36799999999999</c:v>
                </c:pt>
                <c:pt idx="2111" formatCode="###\ ###\ ###\ ###\ ###\ ###">
                  <c:v>365.17700000000002</c:v>
                </c:pt>
                <c:pt idx="2112" formatCode="###\ ###\ ###\ ###\ ###\ ###">
                  <c:v>372.79399999999998</c:v>
                </c:pt>
                <c:pt idx="2113" formatCode="###\ ###\ ###\ ###\ ###\ ###">
                  <c:v>364.75900000000001</c:v>
                </c:pt>
                <c:pt idx="2114" formatCode="###\ ###\ ###\ ###\ ###\ ###">
                  <c:v>359.13499999999999</c:v>
                </c:pt>
                <c:pt idx="2115" formatCode="###\ ###\ ###\ ###\ ###\ ###">
                  <c:v>359.13499999999999</c:v>
                </c:pt>
                <c:pt idx="2116" formatCode="###\ ###\ ###\ ###\ ###\ ###">
                  <c:v>359.13499999999999</c:v>
                </c:pt>
                <c:pt idx="2117" formatCode="###\ ###\ ###\ ###\ ###\ ###">
                  <c:v>377.49</c:v>
                </c:pt>
                <c:pt idx="2118" formatCode="###\ ###\ ###\ ###\ ###\ ###">
                  <c:v>369.23200000000003</c:v>
                </c:pt>
                <c:pt idx="2119" formatCode="###\ ###\ ###\ ###\ ###\ ###">
                  <c:v>371.71800000000002</c:v>
                </c:pt>
                <c:pt idx="2120" formatCode="###\ ###\ ###\ ###\ ###\ ###">
                  <c:v>360.39499999999998</c:v>
                </c:pt>
                <c:pt idx="2121" formatCode="###\ ###\ ###\ ###\ ###\ ###">
                  <c:v>360.39499999999998</c:v>
                </c:pt>
                <c:pt idx="2122" formatCode="###\ ###\ ###\ ###\ ###\ ###">
                  <c:v>360.39499999999998</c:v>
                </c:pt>
                <c:pt idx="2123" formatCode="###\ ###\ ###\ ###\ ###\ ###">
                  <c:v>360.39499999999998</c:v>
                </c:pt>
                <c:pt idx="2124" formatCode="###\ ###\ ###\ ###\ ###\ ###">
                  <c:v>355.25299999999999</c:v>
                </c:pt>
                <c:pt idx="2125" formatCode="###\ ###\ ###\ ###\ ###\ ###">
                  <c:v>363.28800000000001</c:v>
                </c:pt>
                <c:pt idx="2126" formatCode="###\ ###\ ###\ ###\ ###\ ###">
                  <c:v>338.85899999999998</c:v>
                </c:pt>
                <c:pt idx="2127" formatCode="###\ ###\ ###\ ###\ ###\ ###">
                  <c:v>378.02699999999999</c:v>
                </c:pt>
                <c:pt idx="2128" formatCode="###\ ###\ ###\ ###\ ###\ ###">
                  <c:v>344.12799999999999</c:v>
                </c:pt>
                <c:pt idx="2129" formatCode="###\ ###\ ###\ ###\ ###\ ###">
                  <c:v>344.12799999999999</c:v>
                </c:pt>
                <c:pt idx="2130" formatCode="###\ ###\ ###\ ###\ ###\ ###">
                  <c:v>344.12799999999999</c:v>
                </c:pt>
                <c:pt idx="2131" formatCode="###\ ###\ ###\ ###\ ###\ ###">
                  <c:v>333.26799999999997</c:v>
                </c:pt>
                <c:pt idx="2132" formatCode="###\ ###\ ###\ ###\ ###\ ###">
                  <c:v>365.77499999999998</c:v>
                </c:pt>
                <c:pt idx="2133" formatCode="###\ ###\ ###\ ###\ ###\ ###">
                  <c:v>345.25</c:v>
                </c:pt>
                <c:pt idx="2134" formatCode="###\ ###\ ###\ ###\ ###\ ###">
                  <c:v>362.18799999999999</c:v>
                </c:pt>
                <c:pt idx="2135" formatCode="###\ ###\ ###\ ###\ ###\ ###">
                  <c:v>355.82499999999999</c:v>
                </c:pt>
                <c:pt idx="2136" formatCode="###\ ###\ ###\ ###\ ###\ ###">
                  <c:v>355.82499999999999</c:v>
                </c:pt>
                <c:pt idx="2137" formatCode="###\ ###\ ###\ ###\ ###\ ###">
                  <c:v>355.82499999999999</c:v>
                </c:pt>
                <c:pt idx="2138" formatCode="###\ ###\ ###\ ###\ ###\ ###">
                  <c:v>371.71300000000002</c:v>
                </c:pt>
                <c:pt idx="2139" formatCode="###\ ###\ ###\ ###\ ###\ ###">
                  <c:v>359.00700000000001</c:v>
                </c:pt>
                <c:pt idx="2140" formatCode="###\ ###\ ###\ ###\ ###\ ###">
                  <c:v>358.642</c:v>
                </c:pt>
                <c:pt idx="2141" formatCode="###\ ###\ ###\ ###\ ###\ ###">
                  <c:v>378.20299999999997</c:v>
                </c:pt>
                <c:pt idx="2142" formatCode="###\ ###\ ###\ ###\ ###\ ###">
                  <c:v>372.221</c:v>
                </c:pt>
                <c:pt idx="2143" formatCode="###\ ###\ ###\ ###\ ###\ ###">
                  <c:v>372.221</c:v>
                </c:pt>
                <c:pt idx="2144" formatCode="###\ ###\ ###\ ###\ ###\ ###">
                  <c:v>372.221</c:v>
                </c:pt>
                <c:pt idx="2145" formatCode="###\ ###\ ###\ ###\ ###\ ###">
                  <c:v>385.62700000000001</c:v>
                </c:pt>
                <c:pt idx="2146" formatCode="###\ ###\ ###\ ###\ ###\ ###">
                  <c:v>384.51499999999999</c:v>
                </c:pt>
                <c:pt idx="2147" formatCode="###\ ###\ ###\ ###\ ###\ ###">
                  <c:v>366.95499999999998</c:v>
                </c:pt>
                <c:pt idx="2148" formatCode="###\ ###\ ###\ ###\ ###\ ###">
                  <c:v>372.36599999999999</c:v>
                </c:pt>
                <c:pt idx="2149" formatCode="###\ ###\ ###\ ###\ ###\ ###">
                  <c:v>365.40699999999998</c:v>
                </c:pt>
                <c:pt idx="2150" formatCode="###\ ###\ ###\ ###\ ###\ ###">
                  <c:v>365.40699999999998</c:v>
                </c:pt>
                <c:pt idx="2151" formatCode="###\ ###\ ###\ ###\ ###\ ###">
                  <c:v>365.40699999999998</c:v>
                </c:pt>
                <c:pt idx="2152" formatCode="###\ ###\ ###\ ###\ ###\ ###">
                  <c:v>384.60899999999998</c:v>
                </c:pt>
                <c:pt idx="2153" formatCode="###\ ###\ ###\ ###\ ###\ ###">
                  <c:v>376.77600000000001</c:v>
                </c:pt>
                <c:pt idx="2154" formatCode="###\ ###\ ###\ ###\ ###\ ###">
                  <c:v>371.71300000000002</c:v>
                </c:pt>
                <c:pt idx="2155" formatCode="###\ ###\ ###\ ###\ ###\ ###">
                  <c:v>369.83600000000001</c:v>
                </c:pt>
                <c:pt idx="2156" formatCode="###\ ###\ ###\ ###\ ###\ ###">
                  <c:v>366.988</c:v>
                </c:pt>
                <c:pt idx="2157" formatCode="###\ ###\ ###\ ###\ ###\ ###">
                  <c:v>366.988</c:v>
                </c:pt>
                <c:pt idx="2158" formatCode="###\ ###\ ###\ ###\ ###\ ###">
                  <c:v>366.988</c:v>
                </c:pt>
                <c:pt idx="2159" formatCode="###\ ###\ ###\ ###\ ###\ ###">
                  <c:v>345.56</c:v>
                </c:pt>
                <c:pt idx="2160" formatCode="###\ ###\ ###\ ###\ ###\ ###">
                  <c:v>380.85700000000003</c:v>
                </c:pt>
                <c:pt idx="2161" formatCode="###\ ###\ ###\ ###\ ###\ ###">
                  <c:v>380.101</c:v>
                </c:pt>
                <c:pt idx="2162" formatCode="###\ ###\ ###\ ###\ ###\ ###">
                  <c:v>374.49099999999999</c:v>
                </c:pt>
                <c:pt idx="2163" formatCode="###\ ###\ ###\ ###\ ###\ ###">
                  <c:v>372.25200000000001</c:v>
                </c:pt>
                <c:pt idx="2164" formatCode="###\ ###\ ###\ ###\ ###\ ###">
                  <c:v>372.25200000000001</c:v>
                </c:pt>
                <c:pt idx="2165" formatCode="###\ ###\ ###\ ###\ ###\ ###">
                  <c:v>372.25200000000001</c:v>
                </c:pt>
                <c:pt idx="2166" formatCode="###\ ###\ ###\ ###\ ###\ ###">
                  <c:v>363.452</c:v>
                </c:pt>
                <c:pt idx="2167" formatCode="###\ ###\ ###\ ###\ ###\ ###">
                  <c:v>342.46100000000001</c:v>
                </c:pt>
                <c:pt idx="2168" formatCode="###\ ###\ ###\ ###\ ###\ ###">
                  <c:v>348.41899999999998</c:v>
                </c:pt>
                <c:pt idx="2169" formatCode="###\ ###\ ###\ ###\ ###\ ###">
                  <c:v>359.18900000000002</c:v>
                </c:pt>
                <c:pt idx="2170" formatCode="###\ ###\ ###\ ###\ ###\ ###">
                  <c:v>362.541</c:v>
                </c:pt>
                <c:pt idx="2171" formatCode="###\ ###\ ###\ ###\ ###\ ###">
                  <c:v>362.541</c:v>
                </c:pt>
                <c:pt idx="2172" formatCode="###\ ###\ ###\ ###\ ###\ ###">
                  <c:v>362.541</c:v>
                </c:pt>
                <c:pt idx="2173" formatCode="###\ ###\ ###\ ###\ ###\ ###">
                  <c:v>365.91699999999997</c:v>
                </c:pt>
                <c:pt idx="2174" formatCode="###\ ###\ ###\ ###\ ###\ ###">
                  <c:v>340.84100000000001</c:v>
                </c:pt>
                <c:pt idx="2175" formatCode="###\ ###\ ###\ ###\ ###\ ###">
                  <c:v>390.47300000000001</c:v>
                </c:pt>
                <c:pt idx="2176" formatCode="###\ ###\ ###\ ###\ ###\ ###">
                  <c:v>388.892</c:v>
                </c:pt>
                <c:pt idx="2177" formatCode="###\ ###\ ###\ ###\ ###\ ###">
                  <c:v>413.06200000000001</c:v>
                </c:pt>
                <c:pt idx="2178" formatCode="###\ ###\ ###\ ###\ ###\ ###">
                  <c:v>414.82</c:v>
                </c:pt>
                <c:pt idx="2179" formatCode="###\ ###\ ###\ ###\ ###\ ###">
                  <c:v>414.82</c:v>
                </c:pt>
                <c:pt idx="2180" formatCode="###\ ###\ ###\ ###\ ###\ ###">
                  <c:v>417.548</c:v>
                </c:pt>
                <c:pt idx="2181" formatCode="###\ ###\ ###\ ###\ ###\ ###">
                  <c:v>389.79599999999999</c:v>
                </c:pt>
                <c:pt idx="2182" formatCode="###\ ###\ ###\ ###\ ###\ ###">
                  <c:v>395.233</c:v>
                </c:pt>
                <c:pt idx="2183" formatCode="###\ ###\ ###\ ###\ ###\ ###">
                  <c:v>395.233</c:v>
                </c:pt>
                <c:pt idx="2184" formatCode="###\ ###\ ###\ ###\ ###\ ###">
                  <c:v>395.233</c:v>
                </c:pt>
                <c:pt idx="2185" formatCode="###\ ###\ ###\ ###\ ###\ ###">
                  <c:v>395.233</c:v>
                </c:pt>
                <c:pt idx="2186" formatCode="###\ ###\ ###\ ###\ ###\ ###">
                  <c:v>395.233</c:v>
                </c:pt>
                <c:pt idx="2187" formatCode="###\ ###\ ###\ ###\ ###\ ###">
                  <c:v>398.30500000000001</c:v>
                </c:pt>
                <c:pt idx="2188" formatCode="###\ ###\ ###\ ###\ ###\ ###">
                  <c:v>409.95699999999999</c:v>
                </c:pt>
                <c:pt idx="2189" formatCode="###\ ###\ ###\ ###\ ###\ ###">
                  <c:v>395.03699999999998</c:v>
                </c:pt>
                <c:pt idx="2190" formatCode="###\ ###\ ###\ ###\ ###\ ###">
                  <c:v>398.69499999999999</c:v>
                </c:pt>
                <c:pt idx="2191" formatCode="###\ ###\ ###\ ###\ ###\ ###">
                  <c:v>398.69499999999999</c:v>
                </c:pt>
                <c:pt idx="2192" formatCode="###\ ###\ ###\ ###\ ###\ ###">
                  <c:v>398.69499999999999</c:v>
                </c:pt>
                <c:pt idx="2193" formatCode="###\ ###\ ###\ ###\ ###\ ###">
                  <c:v>398.69499999999999</c:v>
                </c:pt>
                <c:pt idx="2194" formatCode="###\ ###\ ###\ ###\ ###\ ###">
                  <c:v>417.80399999999997</c:v>
                </c:pt>
                <c:pt idx="2195" formatCode="###\ ###\ ###\ ###\ ###\ ###">
                  <c:v>398.67200000000003</c:v>
                </c:pt>
                <c:pt idx="2196" formatCode="###\ ###\ ###\ ###\ ###\ ###">
                  <c:v>394.21699999999998</c:v>
                </c:pt>
                <c:pt idx="2197" formatCode="###\ ###\ ###\ ###\ ###\ ###">
                  <c:v>397.97699999999998</c:v>
                </c:pt>
                <c:pt idx="2198" formatCode="###\ ###\ ###\ ###\ ###\ ###">
                  <c:v>402.90600000000001</c:v>
                </c:pt>
                <c:pt idx="2199" formatCode="###\ ###\ ###\ ###\ ###\ ###">
                  <c:v>402.90600000000001</c:v>
                </c:pt>
                <c:pt idx="2200" formatCode="###\ ###\ ###\ ###\ ###\ ###">
                  <c:v>402.90600000000001</c:v>
                </c:pt>
                <c:pt idx="2201" formatCode="###\ ###\ ###\ ###\ ###\ ###">
                  <c:v>416.08699999999999</c:v>
                </c:pt>
                <c:pt idx="2202" formatCode="###\ ###\ ###\ ###\ ###\ ###">
                  <c:v>383.28500000000003</c:v>
                </c:pt>
                <c:pt idx="2203" formatCode="###\ ###\ ###\ ###\ ###\ ###">
                  <c:v>386.226</c:v>
                </c:pt>
                <c:pt idx="2204" formatCode="###\ ###\ ###\ ###\ ###\ ###">
                  <c:v>376.59100000000001</c:v>
                </c:pt>
                <c:pt idx="2205" formatCode="###\ ###\ ###\ ###\ ###\ ###">
                  <c:v>361.12099999999998</c:v>
                </c:pt>
                <c:pt idx="2206" formatCode="###\ ###\ ###\ ###\ ###\ ###">
                  <c:v>361.12099999999998</c:v>
                </c:pt>
                <c:pt idx="2207" formatCode="###\ ###\ ###\ ###\ ###\ ###">
                  <c:v>361.12099999999998</c:v>
                </c:pt>
                <c:pt idx="2208" formatCode="###\ ###\ ###\ ###\ ###\ ###">
                  <c:v>378.46199999999999</c:v>
                </c:pt>
                <c:pt idx="2209" formatCode="###\ ###\ ###\ ###\ ###\ ###">
                  <c:v>375.46899999999999</c:v>
                </c:pt>
                <c:pt idx="2210" formatCode="###\ ###\ ###\ ###\ ###\ ###">
                  <c:v>360.613</c:v>
                </c:pt>
                <c:pt idx="2211" formatCode="###\ ###\ ###\ ###\ ###\ ###">
                  <c:v>387.41699999999997</c:v>
                </c:pt>
                <c:pt idx="2212" formatCode="###\ ###\ ###\ ###\ ###\ ###">
                  <c:v>370.02499999999998</c:v>
                </c:pt>
                <c:pt idx="2213" formatCode="###\ ###\ ###\ ###\ ###\ ###">
                  <c:v>370.02499999999998</c:v>
                </c:pt>
                <c:pt idx="2214" formatCode="###\ ###\ ###\ ###\ ###\ ###">
                  <c:v>370.02499999999998</c:v>
                </c:pt>
                <c:pt idx="2215" formatCode="###\ ###\ ###\ ###\ ###\ ###">
                  <c:v>375.02699999999999</c:v>
                </c:pt>
                <c:pt idx="2216" formatCode="###\ ###\ ###\ ###\ ###\ ###">
                  <c:v>384.589</c:v>
                </c:pt>
                <c:pt idx="2217" formatCode="###\ ###\ ###\ ###\ ###\ ###">
                  <c:v>374.37700000000001</c:v>
                </c:pt>
                <c:pt idx="2218" formatCode="###\ ###\ ###\ ###\ ###\ ###">
                  <c:v>368.762</c:v>
                </c:pt>
                <c:pt idx="2219" formatCode="###\ ###\ ###\ ###\ ###\ ###">
                  <c:v>356.45600000000002</c:v>
                </c:pt>
                <c:pt idx="2220" formatCode="###\ ###\ ###\ ###\ ###\ ###">
                  <c:v>356.45600000000002</c:v>
                </c:pt>
                <c:pt idx="2221" formatCode="###\ ###\ ###\ ###\ ###\ ###">
                  <c:v>356.45600000000002</c:v>
                </c:pt>
                <c:pt idx="2222" formatCode="###\ ###\ ###\ ###\ ###\ ###">
                  <c:v>376.32799999999997</c:v>
                </c:pt>
                <c:pt idx="2223" formatCode="###\ ###\ ###\ ###\ ###\ ###">
                  <c:v>360.36500000000001</c:v>
                </c:pt>
                <c:pt idx="2224" formatCode="###\ ###\ ###\ ###\ ###\ ###">
                  <c:v>423.06599999999997</c:v>
                </c:pt>
                <c:pt idx="2225" formatCode="###\ ###\ ###\ ###\ ###\ ###">
                  <c:v>413.74</c:v>
                </c:pt>
                <c:pt idx="2226" formatCode="###\ ###\ ###\ ###\ ###\ ###">
                  <c:v>447.80799999999999</c:v>
                </c:pt>
                <c:pt idx="2227" formatCode="###\ ###\ ###\ ###\ ###\ ###">
                  <c:v>448.96300000000002</c:v>
                </c:pt>
                <c:pt idx="2228" formatCode="###\ ###\ ###\ ###\ ###\ ###">
                  <c:v>448.96300000000002</c:v>
                </c:pt>
                <c:pt idx="2229" formatCode="###\ ###\ ###\ ###\ ###\ ###">
                  <c:v>433.26600000000002</c:v>
                </c:pt>
                <c:pt idx="2230" formatCode="###\ ###\ ###\ ###\ ###\ ###">
                  <c:v>438.30200000000002</c:v>
                </c:pt>
                <c:pt idx="2231" formatCode="###\ ###\ ###\ ###\ ###\ ###">
                  <c:v>412.34800000000001</c:v>
                </c:pt>
                <c:pt idx="2232" formatCode="###\ ###\ ###\ ###\ ###\ ###">
                  <c:v>420.78899999999999</c:v>
                </c:pt>
                <c:pt idx="2233" formatCode="###\ ###\ ###\ ###\ ###\ ###">
                  <c:v>435.51499999999999</c:v>
                </c:pt>
                <c:pt idx="2234" formatCode="###\ ###\ ###\ ###\ ###\ ###">
                  <c:v>435.51499999999999</c:v>
                </c:pt>
                <c:pt idx="2235" formatCode="###\ ###\ ###\ ###\ ###\ ###">
                  <c:v>435.51499999999999</c:v>
                </c:pt>
                <c:pt idx="2236" formatCode="###\ ###\ ###\ ###\ ###\ ###">
                  <c:v>421.05599999999998</c:v>
                </c:pt>
                <c:pt idx="2237" formatCode="###\ ###\ ###\ ###\ ###\ ###">
                  <c:v>419.91399999999999</c:v>
                </c:pt>
                <c:pt idx="2238" formatCode="###\ ###\ ###\ ###\ ###\ ###">
                  <c:v>434.08699999999999</c:v>
                </c:pt>
                <c:pt idx="2239" formatCode="###\ ###\ ###\ ###\ ###\ ###">
                  <c:v>438.7</c:v>
                </c:pt>
                <c:pt idx="2240" formatCode="###\ ###\ ###\ ###\ ###\ ###">
                  <c:v>450.59100000000001</c:v>
                </c:pt>
                <c:pt idx="2241" formatCode="###\ ###\ ###\ ###\ ###\ ###">
                  <c:v>450.59100000000001</c:v>
                </c:pt>
                <c:pt idx="2242" formatCode="###\ ###\ ###\ ###\ ###\ ###">
                  <c:v>450.59100000000001</c:v>
                </c:pt>
                <c:pt idx="2243" formatCode="###\ ###\ ###\ ###\ ###\ ###">
                  <c:v>460.90699999999998</c:v>
                </c:pt>
                <c:pt idx="2244" formatCode="###\ ###\ ###\ ###\ ###\ ###">
                  <c:v>452.97300000000001</c:v>
                </c:pt>
                <c:pt idx="2245" formatCode="###\ ###\ ###\ ###\ ###\ ###">
                  <c:v>453.8</c:v>
                </c:pt>
                <c:pt idx="2246" formatCode="###\ ###\ ###\ ###\ ###\ ###">
                  <c:v>458.97399999999999</c:v>
                </c:pt>
                <c:pt idx="2247" formatCode="###\ ###\ ###\ ###\ ###\ ###">
                  <c:v>457.346</c:v>
                </c:pt>
                <c:pt idx="2248" formatCode="###\ ###\ ###\ ###\ ###\ ###">
                  <c:v>457.346</c:v>
                </c:pt>
                <c:pt idx="2249" formatCode="###\ ###\ ###\ ###\ ###\ ###">
                  <c:v>457.346</c:v>
                </c:pt>
                <c:pt idx="2250" formatCode="###\ ###\ ###\ ###\ ###\ ###">
                  <c:v>466.65899999999999</c:v>
                </c:pt>
                <c:pt idx="2251" formatCode="###\ ###\ ###\ ###\ ###\ ###">
                  <c:v>471.61599999999999</c:v>
                </c:pt>
                <c:pt idx="2252" formatCode="###\ ###\ ###\ ###\ ###\ ###">
                  <c:v>465.99299999999999</c:v>
                </c:pt>
                <c:pt idx="2253" formatCode="###\ ###\ ###\ ###\ ###\ ###">
                  <c:v>456.11</c:v>
                </c:pt>
                <c:pt idx="2254" formatCode="###\ ###\ ###\ ###\ ###\ ###">
                  <c:v>456.34100000000001</c:v>
                </c:pt>
                <c:pt idx="2255" formatCode="###\ ###\ ###\ ###\ ###\ ###">
                  <c:v>456.34100000000001</c:v>
                </c:pt>
                <c:pt idx="2256" formatCode="###\ ###\ ###\ ###\ ###\ ###">
                  <c:v>456.34100000000001</c:v>
                </c:pt>
                <c:pt idx="2257" formatCode="###\ ###\ ###\ ###\ ###\ ###">
                  <c:v>466.589</c:v>
                </c:pt>
                <c:pt idx="2258" formatCode="###\ ###\ ###\ ###\ ###\ ###">
                  <c:v>466.75700000000001</c:v>
                </c:pt>
                <c:pt idx="2259" formatCode="###\ ###\ ###\ ###\ ###\ ###">
                  <c:v>473.58100000000002</c:v>
                </c:pt>
                <c:pt idx="2260" formatCode="###\ ###\ ###\ ###\ ###\ ###">
                  <c:v>465.57600000000002</c:v>
                </c:pt>
                <c:pt idx="2261" formatCode="###\ ###\ ###\ ###\ ###\ ###">
                  <c:v>435.565</c:v>
                </c:pt>
                <c:pt idx="2262" formatCode="###\ ###\ ###\ ###\ ###\ ###">
                  <c:v>435.565</c:v>
                </c:pt>
                <c:pt idx="2263" formatCode="###\ ###\ ###\ ###\ ###\ ###">
                  <c:v>435.565</c:v>
                </c:pt>
                <c:pt idx="2264" formatCode="###\ ###\ ###\ ###\ ###\ ###">
                  <c:v>435.565</c:v>
                </c:pt>
                <c:pt idx="2265" formatCode="###\ ###\ ###\ ###\ ###\ ###">
                  <c:v>470.565</c:v>
                </c:pt>
                <c:pt idx="2266" formatCode="###\ ###\ ###\ ###\ ###\ ###">
                  <c:v>475.21699999999998</c:v>
                </c:pt>
                <c:pt idx="2267" formatCode="###\ ###\ ###\ ###\ ###\ ###">
                  <c:v>453.25700000000001</c:v>
                </c:pt>
                <c:pt idx="2268" formatCode="###\ ###\ ###\ ###\ ###\ ###">
                  <c:v>457.05099999999999</c:v>
                </c:pt>
                <c:pt idx="2269" formatCode="###\ ###\ ###\ ###\ ###\ ###">
                  <c:v>457.05099999999999</c:v>
                </c:pt>
                <c:pt idx="2270" formatCode="###\ ###\ ###\ ###\ ###\ ###">
                  <c:v>457.05099999999999</c:v>
                </c:pt>
                <c:pt idx="2271" formatCode="###\ ###\ ###\ ###\ ###\ ###">
                  <c:v>474.697</c:v>
                </c:pt>
                <c:pt idx="2272" formatCode="###\ ###\ ###\ ###\ ###\ ###">
                  <c:v>420.97199999999998</c:v>
                </c:pt>
                <c:pt idx="2273" formatCode="###\ ###\ ###\ ###\ ###\ ###">
                  <c:v>390.702</c:v>
                </c:pt>
                <c:pt idx="2274" formatCode="###\ ###\ ###\ ###\ ###\ ###">
                  <c:v>390.642</c:v>
                </c:pt>
                <c:pt idx="2275" formatCode="###\ ###\ ###\ ###\ ###\ ###">
                  <c:v>332.928</c:v>
                </c:pt>
                <c:pt idx="2276" formatCode="###\ ###\ ###\ ###\ ###\ ###">
                  <c:v>332.928</c:v>
                </c:pt>
                <c:pt idx="2277" formatCode="###\ ###\ ###\ ###\ ###\ ###">
                  <c:v>332.928</c:v>
                </c:pt>
                <c:pt idx="2278" formatCode="###\ ###\ ###\ ###\ ###\ ###">
                  <c:v>333.12799999999999</c:v>
                </c:pt>
                <c:pt idx="2279" formatCode="###\ ###\ ###\ ###\ ###\ ###">
                  <c:v>338.00700000000001</c:v>
                </c:pt>
                <c:pt idx="2280" formatCode="###\ ###\ ###\ ###\ ###\ ###">
                  <c:v>293.95</c:v>
                </c:pt>
                <c:pt idx="2281" formatCode="###\ ###\ ###\ ###\ ###\ ###">
                  <c:v>321.774</c:v>
                </c:pt>
                <c:pt idx="2282" formatCode="###\ ###\ ###\ ###\ ###\ ###">
                  <c:v>323.959</c:v>
                </c:pt>
                <c:pt idx="2283" formatCode="###\ ###\ ###\ ###\ ###\ ###">
                  <c:v>323.959</c:v>
                </c:pt>
                <c:pt idx="2284" formatCode="###\ ###\ ###\ ###\ ###\ ###">
                  <c:v>323.959</c:v>
                </c:pt>
                <c:pt idx="2285" formatCode="###\ ###\ ###\ ###\ ###\ ###">
                  <c:v>323.959</c:v>
                </c:pt>
                <c:pt idx="2286" formatCode="###\ ###\ ###\ ###\ ###\ ###">
                  <c:v>326.18200000000002</c:v>
                </c:pt>
                <c:pt idx="2287" formatCode="###\ ###\ ###\ ###\ ###\ ###">
                  <c:v>326.96800000000002</c:v>
                </c:pt>
                <c:pt idx="2288" formatCode="###\ ###\ ###\ ###\ ###\ ###">
                  <c:v>336.13099999999997</c:v>
                </c:pt>
                <c:pt idx="2289" formatCode="###\ ###\ ###\ ###\ ###\ ###">
                  <c:v>328.28800000000001</c:v>
                </c:pt>
                <c:pt idx="2290" formatCode="###\ ###\ ###\ ###\ ###\ ###">
                  <c:v>328.28800000000001</c:v>
                </c:pt>
                <c:pt idx="2291" formatCode="###\ ###\ ###\ ###\ ###\ ###">
                  <c:v>328.28800000000001</c:v>
                </c:pt>
                <c:pt idx="2292" formatCode="###\ ###\ ###\ ###\ ###\ ###">
                  <c:v>339.262</c:v>
                </c:pt>
                <c:pt idx="2293" formatCode="###\ ###\ ###\ ###\ ###\ ###">
                  <c:v>346.887</c:v>
                </c:pt>
                <c:pt idx="2294" formatCode="###\ ###\ ###\ ###\ ###\ ###">
                  <c:v>282.90199999999999</c:v>
                </c:pt>
                <c:pt idx="2295" formatCode="###\ ###\ ###\ ###\ ###\ ###">
                  <c:v>299.59500000000003</c:v>
                </c:pt>
                <c:pt idx="2296" formatCode="###\ ###\ ###\ ###\ ###\ ###">
                  <c:v>300.27</c:v>
                </c:pt>
                <c:pt idx="2297" formatCode="###\ ###\ ###\ ###\ ###\ ###">
                  <c:v>300.27</c:v>
                </c:pt>
                <c:pt idx="2298" formatCode="###\ ###\ ###\ ###\ ###\ ###">
                  <c:v>300.27</c:v>
                </c:pt>
                <c:pt idx="2299" formatCode="###\ ###\ ###\ ###\ ###\ ###">
                  <c:v>330.73</c:v>
                </c:pt>
                <c:pt idx="2300" formatCode="###\ ###\ ###\ ###\ ###\ ###">
                  <c:v>313.923</c:v>
                </c:pt>
                <c:pt idx="2301" formatCode="###\ ###\ ###\ ###\ ###\ ###">
                  <c:v>309.654</c:v>
                </c:pt>
                <c:pt idx="2302" formatCode="###\ ###\ ###\ ###\ ###\ ###">
                  <c:v>318.185</c:v>
                </c:pt>
                <c:pt idx="2303" formatCode="###\ ###\ ###\ ###\ ###\ ###">
                  <c:v>315.05200000000002</c:v>
                </c:pt>
                <c:pt idx="2304" formatCode="###\ ###\ ###\ ###\ ###\ ###">
                  <c:v>315.05200000000002</c:v>
                </c:pt>
                <c:pt idx="2305" formatCode="###\ ###\ ###\ ###\ ###\ ###">
                  <c:v>315.05200000000002</c:v>
                </c:pt>
                <c:pt idx="2306" formatCode="###\ ###\ ###\ ###\ ###\ ###">
                  <c:v>317.71100000000001</c:v>
                </c:pt>
                <c:pt idx="2307" formatCode="###\ ###\ ###\ ###\ ###\ ###">
                  <c:v>286.791</c:v>
                </c:pt>
                <c:pt idx="2308" formatCode="###\ ###\ ###\ ###\ ###\ ###">
                  <c:v>293.47300000000001</c:v>
                </c:pt>
                <c:pt idx="2309" formatCode="###\ ###\ ###\ ###\ ###\ ###">
                  <c:v>310.96199999999999</c:v>
                </c:pt>
                <c:pt idx="2310" formatCode="###\ ###\ ###\ ###\ ###\ ###">
                  <c:v>289.81599999999997</c:v>
                </c:pt>
                <c:pt idx="2311" formatCode="###\ ###\ ###\ ###\ ###\ ###">
                  <c:v>289.81599999999997</c:v>
                </c:pt>
                <c:pt idx="2312" formatCode="###\ ###\ ###\ ###\ ###\ ###">
                  <c:v>289.81599999999997</c:v>
                </c:pt>
                <c:pt idx="2313" formatCode="###\ ###\ ###\ ###\ ###\ ###">
                  <c:v>293.31599999999997</c:v>
                </c:pt>
                <c:pt idx="2314" formatCode="###\ ###\ ###\ ###\ ###\ ###">
                  <c:v>287.37700000000001</c:v>
                </c:pt>
                <c:pt idx="2315" formatCode="###\ ###\ ###\ ###\ ###\ ###">
                  <c:v>294.55700000000002</c:v>
                </c:pt>
                <c:pt idx="2316" formatCode="###\ ###\ ###\ ###\ ###\ ###">
                  <c:v>273.92</c:v>
                </c:pt>
                <c:pt idx="2317" formatCode="###\ ###\ ###\ ###\ ###\ ###">
                  <c:v>278.67399999999998</c:v>
                </c:pt>
                <c:pt idx="2318" formatCode="###\ ###\ ###\ ###\ ###\ ###">
                  <c:v>278.67399999999998</c:v>
                </c:pt>
                <c:pt idx="2319" formatCode="###\ ###\ ###\ ###\ ###\ ###">
                  <c:v>278.67399999999998</c:v>
                </c:pt>
                <c:pt idx="2320" formatCode="###\ ###\ ###\ ###\ ###\ ###">
                  <c:v>296.85399999999998</c:v>
                </c:pt>
                <c:pt idx="2321" formatCode="###\ ###\ ###\ ###\ ###\ ###">
                  <c:v>314.49900000000002</c:v>
                </c:pt>
                <c:pt idx="2322" formatCode="###\ ###\ ###\ ###\ ###\ ###">
                  <c:v>302.351</c:v>
                </c:pt>
                <c:pt idx="2323" formatCode="###\ ###\ ###\ ###\ ###\ ###">
                  <c:v>323.18299999999999</c:v>
                </c:pt>
                <c:pt idx="2324" formatCode="###\ ###\ ###\ ###\ ###\ ###">
                  <c:v>312.279</c:v>
                </c:pt>
                <c:pt idx="2325" formatCode="###\ ###\ ###\ ###\ ###\ ###">
                  <c:v>312.279</c:v>
                </c:pt>
                <c:pt idx="2326" formatCode="###\ ###\ ###\ ###\ ###\ ###">
                  <c:v>312.279</c:v>
                </c:pt>
                <c:pt idx="2327" formatCode="###\ ###\ ###\ ###\ ###\ ###">
                  <c:v>317.053</c:v>
                </c:pt>
                <c:pt idx="2328" formatCode="###\ ###\ ###\ ###\ ###\ ###">
                  <c:v>324.87900000000002</c:v>
                </c:pt>
                <c:pt idx="2329" formatCode="###\ ###\ ###\ ###\ ###\ ###">
                  <c:v>304.49400000000003</c:v>
                </c:pt>
                <c:pt idx="2330" formatCode="###\ ###\ ###\ ###\ ###\ ###">
                  <c:v>296.834</c:v>
                </c:pt>
                <c:pt idx="2331" formatCode="###\ ###\ ###\ ###\ ###\ ###">
                  <c:v>290.255</c:v>
                </c:pt>
                <c:pt idx="2332" formatCode="###\ ###\ ###\ ###\ ###\ ###">
                  <c:v>290.255</c:v>
                </c:pt>
                <c:pt idx="2333" formatCode="###\ ###\ ###\ ###\ ###\ ###">
                  <c:v>290.255</c:v>
                </c:pt>
                <c:pt idx="2334" formatCode="###\ ###\ ###\ ###\ ###\ ###">
                  <c:v>290.255</c:v>
                </c:pt>
                <c:pt idx="2335" formatCode="###\ ###\ ###\ ###\ ###\ ###">
                  <c:v>304.28899999999999</c:v>
                </c:pt>
                <c:pt idx="2336" formatCode="###\ ###\ ###\ ###\ ###\ ###">
                  <c:v>301.64</c:v>
                </c:pt>
                <c:pt idx="2337" formatCode="###\ ###\ ###\ ###\ ###\ ###">
                  <c:v>304.31200000000001</c:v>
                </c:pt>
                <c:pt idx="2338" formatCode="###\ ###\ ###\ ###\ ###\ ###">
                  <c:v>305.14800000000002</c:v>
                </c:pt>
                <c:pt idx="2339" formatCode="###\ ###\ ###\ ###\ ###\ ###">
                  <c:v>305.14800000000002</c:v>
                </c:pt>
                <c:pt idx="2340" formatCode="###\ ###\ ###\ ###\ ###\ ###">
                  <c:v>305.14800000000002</c:v>
                </c:pt>
                <c:pt idx="2341" formatCode="###\ ###\ ###\ ###\ ###\ ###">
                  <c:v>316.93</c:v>
                </c:pt>
                <c:pt idx="2342" formatCode="###\ ###\ ###\ ###\ ###\ ###">
                  <c:v>326.47699999999998</c:v>
                </c:pt>
                <c:pt idx="2343" formatCode="###\ ###\ ###\ ###\ ###\ ###">
                  <c:v>306.67599999999999</c:v>
                </c:pt>
                <c:pt idx="2344" formatCode="###\ ###\ ###\ ###\ ###\ ###">
                  <c:v>280.60700000000003</c:v>
                </c:pt>
                <c:pt idx="2345" formatCode="###\ ###\ ###\ ###\ ###\ ###">
                  <c:v>291.70800000000003</c:v>
                </c:pt>
                <c:pt idx="2346" formatCode="###\ ###\ ###\ ###\ ###\ ###">
                  <c:v>291.70800000000003</c:v>
                </c:pt>
                <c:pt idx="2347" formatCode="###\ ###\ ###\ ###\ ###\ ###">
                  <c:v>291.70800000000003</c:v>
                </c:pt>
                <c:pt idx="2348" formatCode="###\ ###\ ###\ ###\ ###\ ###">
                  <c:v>291.66399999999999</c:v>
                </c:pt>
                <c:pt idx="2349" formatCode="###\ ###\ ###\ ###\ ###\ ###">
                  <c:v>297.12299999999999</c:v>
                </c:pt>
                <c:pt idx="2350" formatCode="###\ ###\ ###\ ###\ ###\ ###">
                  <c:v>287.76</c:v>
                </c:pt>
                <c:pt idx="2351" formatCode="###\ ###\ ###\ ###\ ###\ ###">
                  <c:v>301.24</c:v>
                </c:pt>
                <c:pt idx="2352" formatCode="###\ ###\ ###\ ###\ ###\ ###">
                  <c:v>261.29000000000002</c:v>
                </c:pt>
                <c:pt idx="2353" formatCode="###\ ###\ ###\ ###\ ###\ ###">
                  <c:v>261.29000000000002</c:v>
                </c:pt>
                <c:pt idx="2354" formatCode="###\ ###\ ###\ ###\ ###\ ###">
                  <c:v>261.29000000000002</c:v>
                </c:pt>
                <c:pt idx="2355" formatCode="###\ ###\ ###\ ###\ ###\ ###">
                  <c:v>288.58199999999999</c:v>
                </c:pt>
                <c:pt idx="2356" formatCode="###\ ###\ ###\ ###\ ###\ ###">
                  <c:v>286.18799999999999</c:v>
                </c:pt>
                <c:pt idx="2357" formatCode="###\ ###\ ###\ ###\ ###\ ###">
                  <c:v>278.93400000000003</c:v>
                </c:pt>
                <c:pt idx="2358" formatCode="###\ ###\ ###\ ###\ ###\ ###">
                  <c:v>283.34300000000002</c:v>
                </c:pt>
                <c:pt idx="2359" formatCode="###\ ###\ ###\ ###\ ###\ ###">
                  <c:v>286.62</c:v>
                </c:pt>
                <c:pt idx="2360" formatCode="###\ ###\ ###\ ###\ ###\ ###">
                  <c:v>286.62</c:v>
                </c:pt>
                <c:pt idx="2361" formatCode="###\ ###\ ###\ ###\ ###\ ###">
                  <c:v>286.62</c:v>
                </c:pt>
                <c:pt idx="2362" formatCode="###\ ###\ ###\ ###\ ###\ ###">
                  <c:v>300.66500000000002</c:v>
                </c:pt>
                <c:pt idx="2363" formatCode="###\ ###\ ###\ ###\ ###\ ###">
                  <c:v>292.72399999999999</c:v>
                </c:pt>
                <c:pt idx="2364" formatCode="###\ ###\ ###\ ###\ ###\ ###">
                  <c:v>289.721</c:v>
                </c:pt>
                <c:pt idx="2365" formatCode="###\ ###\ ###\ ###\ ###\ ###">
                  <c:v>269.62599999999998</c:v>
                </c:pt>
                <c:pt idx="2366" formatCode="###\ ###\ ###\ ###\ ###\ ###">
                  <c:v>281.61900000000003</c:v>
                </c:pt>
                <c:pt idx="2367" formatCode="###\ ###\ ###\ ###\ ###\ ###">
                  <c:v>281.61900000000003</c:v>
                </c:pt>
                <c:pt idx="2368" formatCode="###\ ###\ ###\ ###\ ###\ ###">
                  <c:v>281.61900000000003</c:v>
                </c:pt>
                <c:pt idx="2369" formatCode="###\ ###\ ###\ ###\ ###\ ###">
                  <c:v>290.916</c:v>
                </c:pt>
                <c:pt idx="2370" formatCode="###\ ###\ ###\ ###\ ###\ ###">
                  <c:v>295.12799999999999</c:v>
                </c:pt>
                <c:pt idx="2371" formatCode="###\ ###\ ###\ ###\ ###\ ###">
                  <c:v>316.63200000000001</c:v>
                </c:pt>
                <c:pt idx="2372" formatCode="###\ ###\ ###\ ###\ ###\ ###">
                  <c:v>281.75700000000001</c:v>
                </c:pt>
                <c:pt idx="2373" formatCode="###\ ###\ ###\ ###\ ###\ ###">
                  <c:v>272.47899999999998</c:v>
                </c:pt>
                <c:pt idx="2374" formatCode="###\ ###\ ###\ ###\ ###\ ###">
                  <c:v>272.47899999999998</c:v>
                </c:pt>
                <c:pt idx="2375" formatCode="###\ ###\ ###\ ###\ ###\ ###">
                  <c:v>272.47899999999998</c:v>
                </c:pt>
                <c:pt idx="2376" formatCode="###\ ###\ ###\ ###\ ###\ ###">
                  <c:v>267.05900000000003</c:v>
                </c:pt>
                <c:pt idx="2377" formatCode="###\ ###\ ###\ ###\ ###\ ###">
                  <c:v>277.738</c:v>
                </c:pt>
                <c:pt idx="2378" formatCode="###\ ###\ ###\ ###\ ###\ ###">
                  <c:v>285.10399999999998</c:v>
                </c:pt>
                <c:pt idx="2379" formatCode="###\ ###\ ###\ ###\ ###\ ###">
                  <c:v>295.44200000000001</c:v>
                </c:pt>
                <c:pt idx="2380" formatCode="###\ ###\ ###\ ###\ ###\ ###">
                  <c:v>302.39800000000002</c:v>
                </c:pt>
                <c:pt idx="2381" formatCode="###\ ###\ ###\ ###\ ###\ ###">
                  <c:v>302.39800000000002</c:v>
                </c:pt>
                <c:pt idx="2382" formatCode="###\ ###\ ###\ ###\ ###\ ###">
                  <c:v>302.39800000000002</c:v>
                </c:pt>
                <c:pt idx="2383" formatCode="###\ ###\ ###\ ###\ ###\ ###">
                  <c:v>312.49200000000002</c:v>
                </c:pt>
                <c:pt idx="2384" formatCode="###\ ###\ ###\ ###\ ###\ ###">
                  <c:v>318.14</c:v>
                </c:pt>
                <c:pt idx="2385" formatCode="###\ ###\ ###\ ###\ ###\ ###">
                  <c:v>315.83699999999999</c:v>
                </c:pt>
                <c:pt idx="2386" formatCode="###\ ###\ ###\ ###\ ###\ ###">
                  <c:v>319.38299999999998</c:v>
                </c:pt>
                <c:pt idx="2387" formatCode="###\ ###\ ###\ ###\ ###\ ###">
                  <c:v>302.39</c:v>
                </c:pt>
                <c:pt idx="2388" formatCode="###\ ###\ ###\ ###\ ###\ ###">
                  <c:v>302.39</c:v>
                </c:pt>
                <c:pt idx="2389" formatCode="###\ ###\ ###\ ###\ ###\ ###">
                  <c:v>302.39</c:v>
                </c:pt>
                <c:pt idx="2390" formatCode="###\ ###\ ###\ ###\ ###\ ###">
                  <c:v>305.98200000000003</c:v>
                </c:pt>
                <c:pt idx="2391" formatCode="###\ ###\ ###\ ###\ ###\ ###">
                  <c:v>322.07400000000001</c:v>
                </c:pt>
                <c:pt idx="2392" formatCode="###\ ###\ ###\ ###\ ###\ ###">
                  <c:v>324.767</c:v>
                </c:pt>
                <c:pt idx="2393" formatCode="###\ ###\ ###\ ###\ ###\ ###">
                  <c:v>356.76299999999998</c:v>
                </c:pt>
                <c:pt idx="2394" formatCode="###\ ###\ ###\ ###\ ###\ ###">
                  <c:v>323.26499999999999</c:v>
                </c:pt>
                <c:pt idx="2395" formatCode="###\ ###\ ###\ ###\ ###\ ###">
                  <c:v>323.26499999999999</c:v>
                </c:pt>
                <c:pt idx="2396" formatCode="###\ ###\ ###\ ###\ ###\ ###">
                  <c:v>323.26499999999999</c:v>
                </c:pt>
                <c:pt idx="2397" formatCode="###\ ###\ ###\ ###\ ###\ ###">
                  <c:v>359.15499999999997</c:v>
                </c:pt>
                <c:pt idx="2398" formatCode="###\ ###\ ###\ ###\ ###\ ###">
                  <c:v>365.59399999999999</c:v>
                </c:pt>
                <c:pt idx="2399" formatCode="###\ ###\ ###\ ###\ ###\ ###">
                  <c:v>325.90899999999999</c:v>
                </c:pt>
                <c:pt idx="2400" formatCode="###\ ###\ ###\ ###\ ###\ ###">
                  <c:v>350.60500000000002</c:v>
                </c:pt>
                <c:pt idx="2401" formatCode="###\ ###\ ###\ ###\ ###\ ###">
                  <c:v>341.065</c:v>
                </c:pt>
                <c:pt idx="2402" formatCode="###\ ###\ ###\ ###\ ###\ ###">
                  <c:v>341.065</c:v>
                </c:pt>
                <c:pt idx="2403" formatCode="###\ ###\ ###\ ###\ ###\ ###">
                  <c:v>341.065</c:v>
                </c:pt>
                <c:pt idx="2404" formatCode="###\ ###\ ###\ ###\ ###\ ###">
                  <c:v>349.69799999999998</c:v>
                </c:pt>
                <c:pt idx="2405" formatCode="###\ ###\ ###\ ###\ ###\ ###">
                  <c:v>358.28699999999998</c:v>
                </c:pt>
                <c:pt idx="2406" formatCode="###\ ###\ ###\ ###\ ###\ ###">
                  <c:v>353.54</c:v>
                </c:pt>
                <c:pt idx="2407" formatCode="###\ ###\ ###\ ###\ ###\ ###">
                  <c:v>363.57499999999999</c:v>
                </c:pt>
                <c:pt idx="2408" formatCode="###\ ###\ ###\ ###\ ###\ ###">
                  <c:v>357.73</c:v>
                </c:pt>
                <c:pt idx="2409" formatCode="###\ ###\ ###\ ###\ ###\ ###">
                  <c:v>357.73</c:v>
                </c:pt>
                <c:pt idx="2410" formatCode="###\ ###\ ###\ ###\ ###\ ###">
                  <c:v>357.73</c:v>
                </c:pt>
                <c:pt idx="2411" formatCode="###\ ###\ ###\ ###\ ###\ ###">
                  <c:v>363.66500000000002</c:v>
                </c:pt>
                <c:pt idx="2412" formatCode="###\ ###\ ###\ ###\ ###\ ###">
                  <c:v>347.26900000000001</c:v>
                </c:pt>
                <c:pt idx="2413" formatCode="###\ ###\ ###\ ###\ ###\ ###">
                  <c:v>376.41699999999997</c:v>
                </c:pt>
                <c:pt idx="2414" formatCode="###\ ###\ ###\ ###\ ###\ ###">
                  <c:v>378.82</c:v>
                </c:pt>
                <c:pt idx="2415" formatCode="###\ ###\ ###\ ###\ ###\ ###">
                  <c:v>355.161</c:v>
                </c:pt>
                <c:pt idx="2416" formatCode="###\ ###\ ###\ ###\ ###\ ###">
                  <c:v>355.161</c:v>
                </c:pt>
                <c:pt idx="2417" formatCode="###\ ###\ ###\ ###\ ###\ ###">
                  <c:v>355.161</c:v>
                </c:pt>
                <c:pt idx="2418" formatCode="###\ ###\ ###\ ###\ ###\ ###">
                  <c:v>368.22500000000002</c:v>
                </c:pt>
                <c:pt idx="2419" formatCode="###\ ###\ ###\ ###\ ###\ ###">
                  <c:v>371.66399999999999</c:v>
                </c:pt>
                <c:pt idx="2420" formatCode="###\ ###\ ###\ ###\ ###\ ###">
                  <c:v>387.75599999999997</c:v>
                </c:pt>
                <c:pt idx="2421" formatCode="###\ ###\ ###\ ###\ ###\ ###">
                  <c:v>360.673</c:v>
                </c:pt>
                <c:pt idx="2422" formatCode="###\ ###\ ###\ ###\ ###\ ###">
                  <c:v>360.673</c:v>
                </c:pt>
                <c:pt idx="2423" formatCode="###\ ###\ ###\ ###\ ###\ ###">
                  <c:v>360.673</c:v>
                </c:pt>
                <c:pt idx="2424" formatCode="###\ ###\ ###\ ###\ ###\ ###">
                  <c:v>360.673</c:v>
                </c:pt>
                <c:pt idx="2425" formatCode="###\ ###\ ###\ ###\ ###\ ###">
                  <c:v>359.90499999999997</c:v>
                </c:pt>
                <c:pt idx="2426" formatCode="###\ ###\ ###\ ###\ ###\ ###">
                  <c:v>368.28899999999999</c:v>
                </c:pt>
                <c:pt idx="2427" formatCode="###\ ###\ ###\ ###\ ###\ ###">
                  <c:v>368.55599999999998</c:v>
                </c:pt>
                <c:pt idx="2428" formatCode="###\ ###\ ###\ ###\ ###\ ###">
                  <c:v>365.89600000000002</c:v>
                </c:pt>
                <c:pt idx="2429" formatCode="###\ ###\ ###\ ###\ ###\ ###">
                  <c:v>360.76600000000002</c:v>
                </c:pt>
                <c:pt idx="2430" formatCode="###\ ###\ ###\ ###\ ###\ ###">
                  <c:v>360.76600000000002</c:v>
                </c:pt>
                <c:pt idx="2431" formatCode="###\ ###\ ###\ ###\ ###\ ###">
                  <c:v>360.76600000000002</c:v>
                </c:pt>
                <c:pt idx="2432" formatCode="###\ ###\ ###\ ###\ ###\ ###">
                  <c:v>351.697</c:v>
                </c:pt>
                <c:pt idx="2433" formatCode="###\ ###\ ###\ ###\ ###\ ###">
                  <c:v>294.10399999999998</c:v>
                </c:pt>
                <c:pt idx="2434" formatCode="###\ ###\ ###\ ###\ ###\ ###">
                  <c:v>307.01900000000001</c:v>
                </c:pt>
                <c:pt idx="2435" formatCode="###\ ###\ ###\ ###\ ###\ ###">
                  <c:v>301.33499999999998</c:v>
                </c:pt>
                <c:pt idx="2436" formatCode="###\ ###\ ###\ ###\ ###\ ###">
                  <c:v>301.48200000000003</c:v>
                </c:pt>
                <c:pt idx="2437" formatCode="###\ ###\ ###\ ###\ ###\ ###">
                  <c:v>301.48200000000003</c:v>
                </c:pt>
                <c:pt idx="2438" formatCode="###\ ###\ ###\ ###\ ###\ ###">
                  <c:v>301.48200000000003</c:v>
                </c:pt>
                <c:pt idx="2439" formatCode="###\ ###\ ###\ ###\ ###\ ###">
                  <c:v>334.34399999999999</c:v>
                </c:pt>
                <c:pt idx="2440" formatCode="###\ ###\ ###\ ###\ ###\ ###">
                  <c:v>330.74700000000001</c:v>
                </c:pt>
                <c:pt idx="2441" formatCode="###\ ###\ ###\ ###\ ###\ ###">
                  <c:v>344.10500000000002</c:v>
                </c:pt>
                <c:pt idx="2442" formatCode="###\ ###\ ###\ ###\ ###\ ###">
                  <c:v>352.11</c:v>
                </c:pt>
                <c:pt idx="2443" formatCode="###\ ###\ ###\ ###\ ###\ ###">
                  <c:v>334.197</c:v>
                </c:pt>
                <c:pt idx="2444" formatCode="###\ ###\ ###\ ###\ ###\ ###">
                  <c:v>334.197</c:v>
                </c:pt>
                <c:pt idx="2445" formatCode="###\ ###\ ###\ ###\ ###\ ###">
                  <c:v>334.197</c:v>
                </c:pt>
                <c:pt idx="2446" formatCode="###\ ###\ ###\ ###\ ###\ ###">
                  <c:v>349.61200000000002</c:v>
                </c:pt>
                <c:pt idx="2447" formatCode="###\ ###\ ###\ ###\ ###\ ###">
                  <c:v>363.16399999999999</c:v>
                </c:pt>
                <c:pt idx="2448" formatCode="###\ ###\ ###\ ###\ ###\ ###">
                  <c:v>358.21</c:v>
                </c:pt>
                <c:pt idx="2449" formatCode="###\ ###\ ###\ ###\ ###\ ###">
                  <c:v>342.375</c:v>
                </c:pt>
                <c:pt idx="2450" formatCode="###\ ###\ ###\ ###\ ###\ ###">
                  <c:v>369.93200000000002</c:v>
                </c:pt>
                <c:pt idx="2451" formatCode="###\ ###\ ###\ ###\ ###\ ###">
                  <c:v>369.93200000000002</c:v>
                </c:pt>
                <c:pt idx="2452" formatCode="###\ ###\ ###\ ###\ ###\ ###">
                  <c:v>369.93200000000002</c:v>
                </c:pt>
                <c:pt idx="2453" formatCode="###\ ###\ ###\ ###\ ###\ ###">
                  <c:v>374.35300000000001</c:v>
                </c:pt>
                <c:pt idx="2454" formatCode="###\ ###\ ###\ ###\ ###\ ###">
                  <c:v>358.55200000000002</c:v>
                </c:pt>
                <c:pt idx="2455" formatCode="###\ ###\ ###\ ###\ ###\ ###">
                  <c:v>361.37799999999999</c:v>
                </c:pt>
                <c:pt idx="2456" formatCode="###\ ###\ ###\ ###\ ###\ ###">
                  <c:v>364.40800000000002</c:v>
                </c:pt>
                <c:pt idx="2457" formatCode="###\ ###\ ###\ ###\ ###\ ###">
                  <c:v>369.79500000000002</c:v>
                </c:pt>
                <c:pt idx="2458" formatCode="###\ ###\ ###\ ###\ ###\ ###">
                  <c:v>369.79500000000002</c:v>
                </c:pt>
                <c:pt idx="2459" formatCode="###\ ###\ ###\ ###\ ###\ ###">
                  <c:v>369.79500000000002</c:v>
                </c:pt>
                <c:pt idx="2460" formatCode="###\ ###\ ###\ ###\ ###\ ###">
                  <c:v>355.08</c:v>
                </c:pt>
                <c:pt idx="2461" formatCode="###\ ###\ ###\ ###\ ###\ ###">
                  <c:v>361.20499999999998</c:v>
                </c:pt>
                <c:pt idx="2462" formatCode="###\ ###\ ###\ ###\ ###\ ###">
                  <c:v>359.80099999999999</c:v>
                </c:pt>
                <c:pt idx="2463" formatCode="###\ ###\ ###\ ###\ ###\ ###">
                  <c:v>360.79700000000003</c:v>
                </c:pt>
                <c:pt idx="2464" formatCode="###\ ###\ ###\ ###\ ###\ ###">
                  <c:v>371.33699999999999</c:v>
                </c:pt>
                <c:pt idx="2465" formatCode="###\ ###\ ###\ ###\ ###\ ###">
                  <c:v>371.33699999999999</c:v>
                </c:pt>
                <c:pt idx="2466" formatCode="###\ ###\ ###\ ###\ ###\ ###">
                  <c:v>371.33699999999999</c:v>
                </c:pt>
                <c:pt idx="2467" formatCode="###\ ###\ ###\ ###\ ###\ ###">
                  <c:v>372.40300000000002</c:v>
                </c:pt>
                <c:pt idx="2468" formatCode="###\ ###\ ###\ ###\ ###\ ###">
                  <c:v>371.94400000000002</c:v>
                </c:pt>
                <c:pt idx="2469" formatCode="###\ ###\ ###\ ###\ ###\ ###">
                  <c:v>354.38799999999998</c:v>
                </c:pt>
                <c:pt idx="2470" formatCode="###\ ###\ ###\ ###\ ###\ ###">
                  <c:v>341.96899999999999</c:v>
                </c:pt>
                <c:pt idx="2471" formatCode="###\ ###\ ###\ ###\ ###\ ###">
                  <c:v>347.39600000000002</c:v>
                </c:pt>
                <c:pt idx="2472" formatCode="###\ ###\ ###\ ###\ ###\ ###">
                  <c:v>347.39600000000002</c:v>
                </c:pt>
                <c:pt idx="2473" formatCode="###\ ###\ ###\ ###\ ###\ ###">
                  <c:v>347.39600000000002</c:v>
                </c:pt>
                <c:pt idx="2474" formatCode="###\ ###\ ###\ ###\ ###\ ###">
                  <c:v>346.983</c:v>
                </c:pt>
                <c:pt idx="2475" formatCode="###\ ###\ ###\ ###\ ###\ ###">
                  <c:v>363.09100000000001</c:v>
                </c:pt>
                <c:pt idx="2476" formatCode="###\ ###\ ###\ ###\ ###\ ###">
                  <c:v>335.16500000000002</c:v>
                </c:pt>
                <c:pt idx="2477" formatCode="###\ ###\ ###\ ###\ ###\ ###">
                  <c:v>323.77</c:v>
                </c:pt>
                <c:pt idx="2478" formatCode="###\ ###\ ###\ ###\ ###\ ###">
                  <c:v>318.04300000000001</c:v>
                </c:pt>
                <c:pt idx="2479" formatCode="###\ ###\ ###\ ###\ ###\ ###">
                  <c:v>318.04300000000001</c:v>
                </c:pt>
                <c:pt idx="2480" formatCode="###\ ###\ ###\ ###\ ###\ ###">
                  <c:v>318.04300000000001</c:v>
                </c:pt>
                <c:pt idx="2481" formatCode="###\ ###\ ###\ ###\ ###\ ###">
                  <c:v>319.904</c:v>
                </c:pt>
                <c:pt idx="2482" formatCode="###\ ###\ ###\ ###\ ###\ ###">
                  <c:v>323.589</c:v>
                </c:pt>
                <c:pt idx="2483" formatCode="###\ ###\ ###\ ###\ ###\ ###">
                  <c:v>333.76600000000002</c:v>
                </c:pt>
                <c:pt idx="2484" formatCode="###\ ###\ ###\ ###\ ###\ ###">
                  <c:v>399.03500000000003</c:v>
                </c:pt>
                <c:pt idx="2485" formatCode="###\ ###\ ###\ ###\ ###\ ###">
                  <c:v>337.46699999999998</c:v>
                </c:pt>
                <c:pt idx="2486" formatCode="###\ ###\ ###\ ###\ ###\ ###">
                  <c:v>337.46699999999998</c:v>
                </c:pt>
                <c:pt idx="2487" formatCode="###\ ###\ ###\ ###\ ###\ ###">
                  <c:v>337.46699999999998</c:v>
                </c:pt>
                <c:pt idx="2488" formatCode="###\ ###\ ###\ ###\ ###\ ###">
                  <c:v>325.69299999999998</c:v>
                </c:pt>
                <c:pt idx="2489" formatCode="###\ ###\ ###\ ###\ ###\ ###">
                  <c:v>330.63799999999998</c:v>
                </c:pt>
                <c:pt idx="2490" formatCode="###\ ###\ ###\ ###\ ###\ ###">
                  <c:v>347.97399999999999</c:v>
                </c:pt>
                <c:pt idx="2491" formatCode="###\ ###\ ###\ ###\ ###\ ###">
                  <c:v>355.87900000000002</c:v>
                </c:pt>
                <c:pt idx="2492" formatCode="###\ ###\ ###\ ###\ ###\ ###">
                  <c:v>360.98599999999999</c:v>
                </c:pt>
                <c:pt idx="2493" formatCode="###\ ###\ ###\ ###\ ###\ ###">
                  <c:v>360.98599999999999</c:v>
                </c:pt>
                <c:pt idx="2494" formatCode="###\ ###\ ###\ ###\ ###\ ###">
                  <c:v>360.98599999999999</c:v>
                </c:pt>
                <c:pt idx="2495" formatCode="###\ ###\ ###\ ###\ ###\ ###">
                  <c:v>360.98599999999999</c:v>
                </c:pt>
                <c:pt idx="2496" formatCode="###\ ###\ ###\ ###\ ###\ ###">
                  <c:v>380.64100000000002</c:v>
                </c:pt>
                <c:pt idx="2497" formatCode="###\ ###\ ###\ ###\ ###\ ###">
                  <c:v>354.488</c:v>
                </c:pt>
                <c:pt idx="2498" formatCode="###\ ###\ ###\ ###\ ###\ ###">
                  <c:v>349.57499999999999</c:v>
                </c:pt>
                <c:pt idx="2499" formatCode="###\ ###\ ###\ ###\ ###\ ###">
                  <c:v>347.51</c:v>
                </c:pt>
                <c:pt idx="2500" formatCode="###\ ###\ ###\ ###\ ###\ ###">
                  <c:v>347.51</c:v>
                </c:pt>
                <c:pt idx="2501" formatCode="###\ ###\ ###\ ###\ ###\ ###">
                  <c:v>347.51</c:v>
                </c:pt>
                <c:pt idx="2502" formatCode="###\ ###\ ###\ ###\ ###\ ###">
                  <c:v>342.63799999999998</c:v>
                </c:pt>
                <c:pt idx="2503" formatCode="###\ ###\ ###\ ###\ ###\ ###">
                  <c:v>353.303</c:v>
                </c:pt>
                <c:pt idx="2504" formatCode="###\ ###\ ###\ ###\ ###\ ###">
                  <c:v>349.54500000000002</c:v>
                </c:pt>
                <c:pt idx="2505" formatCode="###\ ###\ ###\ ###\ ###\ ###">
                  <c:v>345.73399999999998</c:v>
                </c:pt>
                <c:pt idx="2506" formatCode="###\ ###\ ###\ ###\ ###\ ###">
                  <c:v>360.96300000000002</c:v>
                </c:pt>
                <c:pt idx="2507" formatCode="###\ ###\ ###\ ###\ ###\ ###">
                  <c:v>360.96300000000002</c:v>
                </c:pt>
                <c:pt idx="2508" formatCode="###\ ###\ ###\ ###\ ###\ ###">
                  <c:v>360.96300000000002</c:v>
                </c:pt>
                <c:pt idx="2509" formatCode="###\ ###\ ###\ ###\ ###\ ###">
                  <c:v>362.738</c:v>
                </c:pt>
                <c:pt idx="2510" formatCode="###\ ###\ ###\ ###\ ###\ ###">
                  <c:v>359.125</c:v>
                </c:pt>
                <c:pt idx="2511" formatCode="###\ ###\ ###\ ###\ ###\ ###">
                  <c:v>369.56799999999998</c:v>
                </c:pt>
                <c:pt idx="2512" formatCode="###\ ###\ ###\ ###\ ###\ ###">
                  <c:v>351.96699999999998</c:v>
                </c:pt>
                <c:pt idx="2513" formatCode="###\ ###\ ###\ ###\ ###\ ###">
                  <c:v>359.06299999999999</c:v>
                </c:pt>
                <c:pt idx="2514" formatCode="###\ ###\ ###\ ###\ ###\ ###">
                  <c:v>359.06299999999999</c:v>
                </c:pt>
                <c:pt idx="2515" formatCode="###\ ###\ ###\ ###\ ###\ ###">
                  <c:v>359.06299999999999</c:v>
                </c:pt>
                <c:pt idx="2516" formatCode="###\ ###\ ###\ ###\ ###\ ###">
                  <c:v>393.55599999999998</c:v>
                </c:pt>
                <c:pt idx="2517" formatCode="###\ ###\ ###\ ###\ ###\ ###">
                  <c:v>369.75099999999998</c:v>
                </c:pt>
                <c:pt idx="2518" formatCode="###\ ###\ ###\ ###\ ###\ ###">
                  <c:v>363.76799999999997</c:v>
                </c:pt>
                <c:pt idx="2519" formatCode="###\ ###\ ###\ ###\ ###\ ###">
                  <c:v>352.78500000000003</c:v>
                </c:pt>
                <c:pt idx="2520" formatCode="###\ ###\ ###\ ###\ ###\ ###">
                  <c:v>360.38799999999998</c:v>
                </c:pt>
                <c:pt idx="2521" formatCode="###\ ###\ ###\ ###\ ###\ ###">
                  <c:v>360.38799999999998</c:v>
                </c:pt>
                <c:pt idx="2522" formatCode="###\ ###\ ###\ ###\ ###\ ###">
                  <c:v>360.38799999999998</c:v>
                </c:pt>
                <c:pt idx="2523" formatCode="###\ ###\ ###\ ###\ ###\ ###">
                  <c:v>341.30200000000002</c:v>
                </c:pt>
                <c:pt idx="2524" formatCode="###\ ###\ ###\ ###\ ###\ ###">
                  <c:v>347.14800000000002</c:v>
                </c:pt>
                <c:pt idx="2525" formatCode="###\ ###\ ###\ ###\ ###\ ###">
                  <c:v>373.53699999999998</c:v>
                </c:pt>
                <c:pt idx="2526" formatCode="###\ ###\ ###\ ###\ ###\ ###">
                  <c:v>365.36099999999999</c:v>
                </c:pt>
                <c:pt idx="2527" formatCode="###\ ###\ ###\ ###\ ###\ ###">
                  <c:v>348.70699999999999</c:v>
                </c:pt>
                <c:pt idx="2528" formatCode="###\ ###\ ###\ ###\ ###\ ###">
                  <c:v>348.70699999999999</c:v>
                </c:pt>
                <c:pt idx="2529" formatCode="###\ ###\ ###\ ###\ ###\ ###">
                  <c:v>348.70699999999999</c:v>
                </c:pt>
                <c:pt idx="2530" formatCode="###\ ###\ ###\ ###\ ###\ ###">
                  <c:v>347.76600000000002</c:v>
                </c:pt>
                <c:pt idx="2531" formatCode="###\ ###\ ###\ ###\ ###\ ###">
                  <c:v>359.959</c:v>
                </c:pt>
                <c:pt idx="2532" formatCode="###\ ###\ ###\ ###\ ###\ ###">
                  <c:v>358.63900000000001</c:v>
                </c:pt>
                <c:pt idx="2533" formatCode="###\ ###\ ###\ ###\ ###\ ###">
                  <c:v>362.35199999999998</c:v>
                </c:pt>
                <c:pt idx="2534" formatCode="###\ ###\ ###\ ###\ ###\ ###">
                  <c:v>354.76600000000002</c:v>
                </c:pt>
                <c:pt idx="2535" formatCode="###\ ###\ ###\ ###\ ###\ ###">
                  <c:v>354.76600000000002</c:v>
                </c:pt>
                <c:pt idx="2536" formatCode="###\ ###\ ###\ ###\ ###\ ###">
                  <c:v>354.76600000000002</c:v>
                </c:pt>
                <c:pt idx="2537" formatCode="###\ ###\ ###\ ###\ ###\ ###">
                  <c:v>362.30399999999997</c:v>
                </c:pt>
                <c:pt idx="2538" formatCode="###\ ###\ ###\ ###\ ###\ ###">
                  <c:v>373.91</c:v>
                </c:pt>
                <c:pt idx="2539" formatCode="###\ ###\ ###\ ###\ ###\ ###">
                  <c:v>370.178</c:v>
                </c:pt>
                <c:pt idx="2540" formatCode="###\ ###\ ###\ ###\ ###\ ###">
                  <c:v>376.32299999999998</c:v>
                </c:pt>
                <c:pt idx="2541" formatCode="###\ ###\ ###\ ###\ ###\ ###">
                  <c:v>388.78800000000001</c:v>
                </c:pt>
                <c:pt idx="2542" formatCode="###\ ###\ ###\ ###\ ###\ ###">
                  <c:v>388.78800000000001</c:v>
                </c:pt>
                <c:pt idx="2543" formatCode="###\ ###\ ###\ ###\ ###\ ###">
                  <c:v>388.78800000000001</c:v>
                </c:pt>
                <c:pt idx="2544" formatCode="###\ ###\ ###\ ###\ ###\ ###">
                  <c:v>370.09199999999998</c:v>
                </c:pt>
                <c:pt idx="2545" formatCode="###\ ###\ ###\ ###\ ###\ ###">
                  <c:v>386.9</c:v>
                </c:pt>
                <c:pt idx="2546" formatCode="###\ ###\ ###\ ###\ ###\ ###">
                  <c:v>390.24900000000002</c:v>
                </c:pt>
                <c:pt idx="2547" formatCode="###\ ###\ ###\ ###\ ###\ ###">
                  <c:v>385.32799999999997</c:v>
                </c:pt>
                <c:pt idx="2548" formatCode="###\ ###\ ###\ ###\ ###\ ###">
                  <c:v>385.32799999999997</c:v>
                </c:pt>
                <c:pt idx="2549" formatCode="###\ ###\ ###\ ###\ ###\ ###">
                  <c:v>385.32799999999997</c:v>
                </c:pt>
                <c:pt idx="2550" formatCode="###\ ###\ ###\ ###\ ###\ ###">
                  <c:v>385.32799999999997</c:v>
                </c:pt>
                <c:pt idx="2551" formatCode="###\ ###\ ###\ ###\ ###\ ###">
                  <c:v>383.178</c:v>
                </c:pt>
                <c:pt idx="2552" formatCode="###\ ###\ ###\ ###\ ###\ ###">
                  <c:v>375.745</c:v>
                </c:pt>
                <c:pt idx="2553" formatCode="###\ ###\ ###\ ###\ ###\ ###">
                  <c:v>384.726</c:v>
                </c:pt>
                <c:pt idx="2554" formatCode="###\ ###\ ###\ ###\ ###\ ###">
                  <c:v>388.15300000000002</c:v>
                </c:pt>
                <c:pt idx="2555" formatCode="###\ ###\ ###\ ###\ ###\ ###">
                  <c:v>346.536</c:v>
                </c:pt>
                <c:pt idx="2556" formatCode="###\ ###\ ###\ ###\ ###\ ###">
                  <c:v>346.536</c:v>
                </c:pt>
                <c:pt idx="2557" formatCode="###\ ###\ ###\ ###\ ###\ ###">
                  <c:v>346.536</c:v>
                </c:pt>
                <c:pt idx="2558" formatCode="###\ ###\ ###\ ###\ ###\ ###">
                  <c:v>435.20800000000003</c:v>
                </c:pt>
                <c:pt idx="2559" formatCode="###\ ###\ ###\ ###\ ###\ ###">
                  <c:v>363.43299999999999</c:v>
                </c:pt>
                <c:pt idx="2560" formatCode="###\ ###\ ###\ ###\ ###\ ###">
                  <c:v>363.46699999999998</c:v>
                </c:pt>
                <c:pt idx="2561" formatCode="###\ ###\ ###\ ###\ ###\ ###">
                  <c:v>362.11099999999999</c:v>
                </c:pt>
                <c:pt idx="2562" formatCode="###\ ###\ ###\ ###\ ###\ ###">
                  <c:v>364.916</c:v>
                </c:pt>
                <c:pt idx="2563" formatCode="###\ ###\ ###\ ###\ ###\ ###">
                  <c:v>364.916</c:v>
                </c:pt>
                <c:pt idx="2564" formatCode="###\ ###\ ###\ ###\ ###\ ###">
                  <c:v>364.916</c:v>
                </c:pt>
                <c:pt idx="2565" formatCode="###\ ###\ ###\ ###\ ###\ ###">
                  <c:v>342.00799999999998</c:v>
                </c:pt>
                <c:pt idx="2566" formatCode="###\ ###\ ###\ ###\ ###\ ###">
                  <c:v>357.74900000000002</c:v>
                </c:pt>
                <c:pt idx="2567" formatCode="###\ ###\ ###\ ###\ ###\ ###">
                  <c:v>372.44099999999997</c:v>
                </c:pt>
                <c:pt idx="2568" formatCode="###\ ###\ ###\ ###\ ###\ ###">
                  <c:v>378.96499999999997</c:v>
                </c:pt>
                <c:pt idx="2569" formatCode="###\ ###\ ###\ ###\ ###\ ###">
                  <c:v>365.94299999999998</c:v>
                </c:pt>
                <c:pt idx="2570" formatCode="###\ ###\ ###\ ###\ ###\ ###">
                  <c:v>365.94299999999998</c:v>
                </c:pt>
                <c:pt idx="2571" formatCode="###\ ###\ ###\ ###\ ###\ ###">
                  <c:v>365.94299999999998</c:v>
                </c:pt>
                <c:pt idx="2572" formatCode="###\ ###\ ###\ ###\ ###\ ###">
                  <c:v>375.971</c:v>
                </c:pt>
                <c:pt idx="2573" formatCode="###\ ###\ ###\ ###\ ###\ ###">
                  <c:v>378.45400000000001</c:v>
                </c:pt>
                <c:pt idx="2574" formatCode="###\ ###\ ###\ ###\ ###\ ###">
                  <c:v>377.935</c:v>
                </c:pt>
                <c:pt idx="2575" formatCode="###\ ###\ ###\ ###\ ###\ ###">
                  <c:v>352.42399999999998</c:v>
                </c:pt>
                <c:pt idx="2576" formatCode="###\ ###\ ###\ ###\ ###\ ###">
                  <c:v>369.702</c:v>
                </c:pt>
                <c:pt idx="2577" formatCode="###\ ###\ ###\ ###\ ###\ ###">
                  <c:v>369.702</c:v>
                </c:pt>
                <c:pt idx="2578" formatCode="###\ ###\ ###\ ###\ ###\ ###">
                  <c:v>369.702</c:v>
                </c:pt>
                <c:pt idx="2579" formatCode="###\ ###\ ###\ ###\ ###\ ###">
                  <c:v>350.97199999999998</c:v>
                </c:pt>
                <c:pt idx="2580" formatCode="###\ ###\ ###\ ###\ ###\ ###">
                  <c:v>352.59699999999998</c:v>
                </c:pt>
                <c:pt idx="2581" formatCode="###\ ###\ ###\ ###\ ###\ ###">
                  <c:v>356.42599999999999</c:v>
                </c:pt>
                <c:pt idx="2582" formatCode="###\ ###\ ###\ ###\ ###\ ###">
                  <c:v>371.76</c:v>
                </c:pt>
                <c:pt idx="2583" formatCode="###\ ###\ ###\ ###\ ###\ ###">
                  <c:v>365.959</c:v>
                </c:pt>
                <c:pt idx="2584" formatCode="###\ ###\ ###\ ###\ ###\ ###">
                  <c:v>365.959</c:v>
                </c:pt>
                <c:pt idx="2585" formatCode="###\ ###\ ###\ ###\ ###\ ###">
                  <c:v>365.959</c:v>
                </c:pt>
                <c:pt idx="2586" formatCode="###\ ###\ ###\ ###\ ###\ ###">
                  <c:v>364.49700000000001</c:v>
                </c:pt>
                <c:pt idx="2587" formatCode="###\ ###\ ###\ ###\ ###\ ###">
                  <c:v>364.08699999999999</c:v>
                </c:pt>
                <c:pt idx="2588" formatCode="###\ ###\ ###\ ###\ ###\ ###">
                  <c:v>374.64800000000002</c:v>
                </c:pt>
                <c:pt idx="2589" formatCode="###\ ###\ ###\ ###\ ###\ ###">
                  <c:v>362.976</c:v>
                </c:pt>
                <c:pt idx="2590" formatCode="###\ ###\ ###\ ###\ ###\ ###">
                  <c:v>364.79300000000001</c:v>
                </c:pt>
                <c:pt idx="2591" formatCode="###\ ###\ ###\ ###\ ###\ ###">
                  <c:v>364.79300000000001</c:v>
                </c:pt>
                <c:pt idx="2592" formatCode="###\ ###\ ###\ ###\ ###\ ###">
                  <c:v>364.79300000000001</c:v>
                </c:pt>
                <c:pt idx="2593" formatCode="###\ ###\ ###\ ###\ ###\ ###">
                  <c:v>354.12299999999999</c:v>
                </c:pt>
                <c:pt idx="2594" formatCode="###\ ###\ ###\ ###\ ###\ ###">
                  <c:v>346.12799999999999</c:v>
                </c:pt>
                <c:pt idx="2595" formatCode="###\ ###\ ###\ ###\ ###\ ###">
                  <c:v>348.39299999999997</c:v>
                </c:pt>
                <c:pt idx="2596" formatCode="###\ ###\ ###\ ###\ ###\ ###">
                  <c:v>323.42899999999997</c:v>
                </c:pt>
                <c:pt idx="2597" formatCode="###\ ###\ ###\ ###\ ###\ ###">
                  <c:v>338.82900000000001</c:v>
                </c:pt>
                <c:pt idx="2598" formatCode="###\ ###\ ###\ ###\ ###\ ###">
                  <c:v>338.82900000000001</c:v>
                </c:pt>
                <c:pt idx="2599" formatCode="###\ ###\ ###\ ###\ ###\ ###">
                  <c:v>338.82900000000001</c:v>
                </c:pt>
                <c:pt idx="2600" formatCode="###\ ###\ ###\ ###\ ###\ ###">
                  <c:v>335.185</c:v>
                </c:pt>
                <c:pt idx="2601" formatCode="###\ ###\ ###\ ###\ ###\ ###">
                  <c:v>323.83600000000001</c:v>
                </c:pt>
                <c:pt idx="2602" formatCode="###\ ###\ ###\ ###\ ###\ ###">
                  <c:v>321.83499999999998</c:v>
                </c:pt>
                <c:pt idx="2603" formatCode="###\ ###\ ###\ ###\ ###\ ###">
                  <c:v>327.279</c:v>
                </c:pt>
                <c:pt idx="2604" formatCode="###\ ###\ ###\ ###\ ###\ ###">
                  <c:v>327.63200000000001</c:v>
                </c:pt>
                <c:pt idx="2605" formatCode="###\ ###\ ###\ ###\ ###\ ###">
                  <c:v>327.63200000000001</c:v>
                </c:pt>
                <c:pt idx="2606" formatCode="###\ ###\ ###\ ###\ ###\ ###">
                  <c:v>327.63200000000001</c:v>
                </c:pt>
                <c:pt idx="2607" formatCode="###\ ###\ ###\ ###\ ###\ ###">
                  <c:v>331.767</c:v>
                </c:pt>
                <c:pt idx="2608" formatCode="###\ ###\ ###\ ###\ ###\ ###">
                  <c:v>334.548</c:v>
                </c:pt>
                <c:pt idx="2609" formatCode="###\ ###\ ###\ ###\ ###\ ###">
                  <c:v>312.34300000000002</c:v>
                </c:pt>
                <c:pt idx="2610" formatCode="###\ ###\ ###\ ###\ ###\ ###">
                  <c:v>361.56</c:v>
                </c:pt>
                <c:pt idx="2611" formatCode="###\ ###\ ###\ ###\ ###\ ###">
                  <c:v>366.17599999999999</c:v>
                </c:pt>
                <c:pt idx="2612" formatCode="###\ ###\ ###\ ###\ ###\ ###">
                  <c:v>366.17599999999999</c:v>
                </c:pt>
                <c:pt idx="2613" formatCode="###\ ###\ ###\ ###\ ###\ ###">
                  <c:v>366.17599999999999</c:v>
                </c:pt>
                <c:pt idx="2614" formatCode="###\ ###\ ###\ ###\ ###\ ###">
                  <c:v>362.03399999999999</c:v>
                </c:pt>
                <c:pt idx="2615" formatCode="###\ ###\ ###\ ###\ ###\ ###">
                  <c:v>351.47300000000001</c:v>
                </c:pt>
                <c:pt idx="2616" formatCode="###\ ###\ ###\ ###\ ###\ ###">
                  <c:v>372.572</c:v>
                </c:pt>
                <c:pt idx="2617" formatCode="###\ ###\ ###\ ###\ ###\ ###">
                  <c:v>361.66399999999999</c:v>
                </c:pt>
                <c:pt idx="2618" formatCode="###\ ###\ ###\ ###\ ###\ ###">
                  <c:v>358.59300000000002</c:v>
                </c:pt>
                <c:pt idx="2619" formatCode="###\ ###\ ###\ ###\ ###\ ###">
                  <c:v>358.59300000000002</c:v>
                </c:pt>
                <c:pt idx="2620" formatCode="###\ ###\ ###\ ###\ ###\ ###">
                  <c:v>358.59300000000002</c:v>
                </c:pt>
                <c:pt idx="2621" formatCode="###\ ###\ ###\ ###\ ###\ ###">
                  <c:v>376.601</c:v>
                </c:pt>
                <c:pt idx="2622" formatCode="###\ ###\ ###\ ###\ ###\ ###">
                  <c:v>361.39400000000001</c:v>
                </c:pt>
                <c:pt idx="2623" formatCode="###\ ###\ ###\ ###\ ###\ ###">
                  <c:v>365.35599999999999</c:v>
                </c:pt>
                <c:pt idx="2624" formatCode="###\ ###\ ###\ ###\ ###\ ###">
                  <c:v>357.76799999999997</c:v>
                </c:pt>
                <c:pt idx="2625" formatCode="###\ ###\ ###\ ###\ ###\ ###">
                  <c:v>366.40800000000002</c:v>
                </c:pt>
                <c:pt idx="2626" formatCode="###\ ###\ ###\ ###\ ###\ ###">
                  <c:v>366.40800000000002</c:v>
                </c:pt>
                <c:pt idx="2627" formatCode="###\ ###\ ###\ ###\ ###\ ###">
                  <c:v>366.40800000000002</c:v>
                </c:pt>
                <c:pt idx="2628" formatCode="###\ ###\ ###\ ###\ ###\ ###">
                  <c:v>366.40800000000002</c:v>
                </c:pt>
                <c:pt idx="2629" formatCode="###\ ###\ ###\ ###\ ###\ ###">
                  <c:v>366.40800000000002</c:v>
                </c:pt>
                <c:pt idx="2630" formatCode="###\ ###\ ###\ ###\ ###\ ###">
                  <c:v>349.02199999999999</c:v>
                </c:pt>
                <c:pt idx="2631" formatCode="###\ ###\ ###\ ###\ ###\ ###">
                  <c:v>346.733</c:v>
                </c:pt>
                <c:pt idx="2632" formatCode="###\ ###\ ###\ ###\ ###\ ###">
                  <c:v>358.99</c:v>
                </c:pt>
                <c:pt idx="2633" formatCode="###\ ###\ ###\ ###\ ###\ ###">
                  <c:v>358.99</c:v>
                </c:pt>
                <c:pt idx="2634" formatCode="###\ ###\ ###\ ###\ ###\ ###">
                  <c:v>358.99</c:v>
                </c:pt>
                <c:pt idx="2635" formatCode="###\ ###\ ###\ ###\ ###\ ###">
                  <c:v>354.33800000000002</c:v>
                </c:pt>
                <c:pt idx="2636" formatCode="###\ ###\ ###\ ###\ ###\ ###">
                  <c:v>366.47</c:v>
                </c:pt>
                <c:pt idx="2637" formatCode="###\ ###\ ###\ ###\ ###\ ###">
                  <c:v>373.00700000000001</c:v>
                </c:pt>
                <c:pt idx="2638" formatCode="###\ ###\ ###\ ###\ ###\ ###">
                  <c:v>370.995</c:v>
                </c:pt>
                <c:pt idx="2639" formatCode="###\ ###\ ###\ ###\ ###\ ###">
                  <c:v>374.471</c:v>
                </c:pt>
                <c:pt idx="2640" formatCode="###\ ###\ ###\ ###\ ###\ ###">
                  <c:v>374.471</c:v>
                </c:pt>
                <c:pt idx="2641" formatCode="###\ ###\ ###\ ###\ ###\ ###">
                  <c:v>374.471</c:v>
                </c:pt>
                <c:pt idx="2642" formatCode="###\ ###\ ###\ ###\ ###\ ###">
                  <c:v>357.59100000000001</c:v>
                </c:pt>
                <c:pt idx="2643" formatCode="###\ ###\ ###\ ###\ ###\ ###">
                  <c:v>366.78800000000001</c:v>
                </c:pt>
                <c:pt idx="2644" formatCode="###\ ###\ ###\ ###\ ###\ ###">
                  <c:v>371.27600000000001</c:v>
                </c:pt>
                <c:pt idx="2645" formatCode="###\ ###\ ###\ ###\ ###\ ###">
                  <c:v>367.59199999999998</c:v>
                </c:pt>
                <c:pt idx="2646" formatCode="###\ ###\ ###\ ###\ ###\ ###">
                  <c:v>363.62900000000002</c:v>
                </c:pt>
                <c:pt idx="2647" formatCode="###\ ###\ ###\ ###\ ###\ ###">
                  <c:v>363.62900000000002</c:v>
                </c:pt>
                <c:pt idx="2648" formatCode="###\ ###\ ###\ ###\ ###\ ###">
                  <c:v>363.62900000000002</c:v>
                </c:pt>
                <c:pt idx="2649" formatCode="###\ ###\ ###\ ###\ ###\ ###">
                  <c:v>355.904</c:v>
                </c:pt>
                <c:pt idx="2650" formatCode="###\ ###\ ###\ ###\ ###\ ###">
                  <c:v>371.68299999999999</c:v>
                </c:pt>
                <c:pt idx="2651" formatCode="###\ ###\ ###\ ###\ ###\ ###">
                  <c:v>352.34399999999999</c:v>
                </c:pt>
                <c:pt idx="2652" formatCode="###\ ###\ ###\ ###\ ###\ ###">
                  <c:v>360.53199999999998</c:v>
                </c:pt>
                <c:pt idx="2653" formatCode="###\ ###\ ###\ ###\ ###\ ###">
                  <c:v>355.21699999999998</c:v>
                </c:pt>
                <c:pt idx="2654" formatCode="###\ ###\ ###\ ###\ ###\ ###">
                  <c:v>355.21699999999998</c:v>
                </c:pt>
                <c:pt idx="2655" formatCode="###\ ###\ ###\ ###\ ###\ ###">
                  <c:v>355.21699999999998</c:v>
                </c:pt>
                <c:pt idx="2656" formatCode="###\ ###\ ###\ ###\ ###\ ###">
                  <c:v>339.42599999999999</c:v>
                </c:pt>
                <c:pt idx="2657" formatCode="###\ ###\ ###\ ###\ ###\ ###">
                  <c:v>333.834</c:v>
                </c:pt>
                <c:pt idx="2658" formatCode="###\ ###\ ###\ ###\ ###\ ###">
                  <c:v>328.315</c:v>
                </c:pt>
                <c:pt idx="2659" formatCode="###\ ###\ ###\ ###\ ###\ ###">
                  <c:v>332.87</c:v>
                </c:pt>
                <c:pt idx="2660" formatCode="###\ ###\ ###\ ###\ ###\ ###">
                  <c:v>324.863</c:v>
                </c:pt>
                <c:pt idx="2661" formatCode="###\ ###\ ###\ ###\ ###\ ###">
                  <c:v>324.863</c:v>
                </c:pt>
                <c:pt idx="2662" formatCode="###\ ###\ ###\ ###\ ###\ ###">
                  <c:v>324.863</c:v>
                </c:pt>
                <c:pt idx="2663" formatCode="###\ ###\ ###\ ###\ ###\ ###">
                  <c:v>341.87200000000001</c:v>
                </c:pt>
                <c:pt idx="2664" formatCode="###\ ###\ ###\ ###\ ###\ ###">
                  <c:v>356.53300000000002</c:v>
                </c:pt>
                <c:pt idx="2665" formatCode="###\ ###\ ###\ ###\ ###\ ###">
                  <c:v>358.31799999999998</c:v>
                </c:pt>
                <c:pt idx="2666" formatCode="###\ ###\ ###\ ###\ ###\ ###">
                  <c:v>343.81</c:v>
                </c:pt>
                <c:pt idx="2667" formatCode="###\ ###\ ###\ ###\ ###\ ###">
                  <c:v>384.04300000000001</c:v>
                </c:pt>
                <c:pt idx="2668" formatCode="###\ ###\ ###\ ###\ ###\ ###">
                  <c:v>384.04300000000001</c:v>
                </c:pt>
                <c:pt idx="2669" formatCode="###\ ###\ ###\ ###\ ###\ ###">
                  <c:v>384.04300000000001</c:v>
                </c:pt>
                <c:pt idx="2670" formatCode="###\ ###\ ###\ ###\ ###\ ###">
                  <c:v>384.04300000000001</c:v>
                </c:pt>
                <c:pt idx="2671" formatCode="###\ ###\ ###\ ###\ ###\ ###">
                  <c:v>349.04500000000002</c:v>
                </c:pt>
                <c:pt idx="2672" formatCode="###\ ###\ ###\ ###\ ###\ ###">
                  <c:v>312.827</c:v>
                </c:pt>
                <c:pt idx="2673" formatCode="###\ ###\ ###\ ###\ ###\ ###">
                  <c:v>323.25299999999999</c:v>
                </c:pt>
                <c:pt idx="2674" formatCode="###\ ###\ ###\ ###\ ###\ ###">
                  <c:v>251.49</c:v>
                </c:pt>
                <c:pt idx="2675" formatCode="###\ ###\ ###\ ###\ ###\ ###">
                  <c:v>251.49</c:v>
                </c:pt>
                <c:pt idx="2676" formatCode="###\ ###\ ###\ ###\ ###\ ###">
                  <c:v>251.49</c:v>
                </c:pt>
                <c:pt idx="2677" formatCode="###\ ###\ ###\ ###\ ###\ ###">
                  <c:v>339.959</c:v>
                </c:pt>
                <c:pt idx="2678" formatCode="###\ ###\ ###\ ###\ ###\ ###">
                  <c:v>317.92</c:v>
                </c:pt>
                <c:pt idx="2679" formatCode="###\ ###\ ###\ ###\ ###\ ###">
                  <c:v>332.26600000000002</c:v>
                </c:pt>
                <c:pt idx="2680" formatCode="###\ ###\ ###\ ###\ ###\ ###">
                  <c:v>332.53300000000002</c:v>
                </c:pt>
                <c:pt idx="2681" formatCode="###\ ###\ ###\ ###\ ###\ ###">
                  <c:v>337.40800000000002</c:v>
                </c:pt>
                <c:pt idx="2682" formatCode="###\ ###\ ###\ ###\ ###\ ###">
                  <c:v>337.40800000000002</c:v>
                </c:pt>
                <c:pt idx="2683" formatCode="###\ ###\ ###\ ###\ ###\ ###">
                  <c:v>337.40800000000002</c:v>
                </c:pt>
                <c:pt idx="2684" formatCode="###\ ###\ ###\ ###\ ###\ ###">
                  <c:v>330.80599999999998</c:v>
                </c:pt>
                <c:pt idx="2685" formatCode="###\ ###\ ###\ ###\ ###\ ###">
                  <c:v>346.85</c:v>
                </c:pt>
                <c:pt idx="2686" formatCode="###\ ###\ ###\ ###\ ###\ ###">
                  <c:v>343.59800000000001</c:v>
                </c:pt>
                <c:pt idx="2687" formatCode="###\ ###\ ###\ ###\ ###\ ###">
                  <c:v>327.58300000000003</c:v>
                </c:pt>
                <c:pt idx="2688" formatCode="###\ ###\ ###\ ###\ ###\ ###">
                  <c:v>335.55799999999999</c:v>
                </c:pt>
                <c:pt idx="2689" formatCode="###\ ###\ ###\ ###\ ###\ ###">
                  <c:v>335.55799999999999</c:v>
                </c:pt>
                <c:pt idx="2690" formatCode="###\ ###\ ###\ ###\ ###\ ###">
                  <c:v>335.55799999999999</c:v>
                </c:pt>
                <c:pt idx="2691" formatCode="###\ ###\ ###\ ###\ ###\ ###">
                  <c:v>334.39400000000001</c:v>
                </c:pt>
                <c:pt idx="2692" formatCode="###\ ###\ ###\ ###\ ###\ ###">
                  <c:v>333.86599999999999</c:v>
                </c:pt>
                <c:pt idx="2693" formatCode="###\ ###\ ###\ ###\ ###\ ###">
                  <c:v>324.63499999999999</c:v>
                </c:pt>
                <c:pt idx="2694" formatCode="###\ ###\ ###\ ###\ ###\ ###">
                  <c:v>346.87</c:v>
                </c:pt>
                <c:pt idx="2695" formatCode="###\ ###\ ###\ ###\ ###\ ###">
                  <c:v>336.54700000000003</c:v>
                </c:pt>
                <c:pt idx="2696" formatCode="###\ ###\ ###\ ###\ ###\ ###">
                  <c:v>336.54700000000003</c:v>
                </c:pt>
                <c:pt idx="2697" formatCode="###\ ###\ ###\ ###\ ###\ ###">
                  <c:v>336.54700000000003</c:v>
                </c:pt>
                <c:pt idx="2698" formatCode="###\ ###\ ###\ ###\ ###\ ###">
                  <c:v>339.93099999999998</c:v>
                </c:pt>
                <c:pt idx="2699" formatCode="###\ ###\ ###\ ###\ ###\ ###">
                  <c:v>341.17399999999998</c:v>
                </c:pt>
                <c:pt idx="2700" formatCode="###\ ###\ ###\ ###\ ###\ ###">
                  <c:v>336.041</c:v>
                </c:pt>
                <c:pt idx="2701" formatCode="###\ ###\ ###\ ###\ ###\ ###">
                  <c:v>339.803</c:v>
                </c:pt>
                <c:pt idx="2702" formatCode="###\ ###\ ###\ ###\ ###\ ###">
                  <c:v>351.25</c:v>
                </c:pt>
                <c:pt idx="2703" formatCode="###\ ###\ ###\ ###\ ###\ ###">
                  <c:v>351.25</c:v>
                </c:pt>
                <c:pt idx="2704" formatCode="###\ ###\ ###\ ###\ ###\ ###">
                  <c:v>351.25</c:v>
                </c:pt>
                <c:pt idx="2705" formatCode="###\ ###\ ###\ ###\ ###\ ###">
                  <c:v>348.24099999999999</c:v>
                </c:pt>
                <c:pt idx="2706" formatCode="###\ ###\ ###\ ###\ ###\ ###">
                  <c:v>336.64299999999997</c:v>
                </c:pt>
                <c:pt idx="2707" formatCode="###\ ###\ ###\ ###\ ###\ ###">
                  <c:v>357.60500000000002</c:v>
                </c:pt>
                <c:pt idx="2708" formatCode="###\ ###\ ###\ ###\ ###\ ###">
                  <c:v>359.714</c:v>
                </c:pt>
                <c:pt idx="2709" formatCode="###\ ###\ ###\ ###\ ###\ ###">
                  <c:v>376.74400000000003</c:v>
                </c:pt>
                <c:pt idx="2710" formatCode="###\ ###\ ###\ ###\ ###\ ###">
                  <c:v>376.74400000000003</c:v>
                </c:pt>
                <c:pt idx="2711" formatCode="###\ ###\ ###\ ###\ ###\ ###">
                  <c:v>376.74400000000003</c:v>
                </c:pt>
                <c:pt idx="2712" formatCode="###\ ###\ ###\ ###\ ###\ ###">
                  <c:v>351.649</c:v>
                </c:pt>
                <c:pt idx="2713" formatCode="###\ ###\ ###\ ###\ ###\ ###">
                  <c:v>363.786</c:v>
                </c:pt>
                <c:pt idx="2714" formatCode="###\ ###\ ###\ ###\ ###\ ###">
                  <c:v>374.55</c:v>
                </c:pt>
                <c:pt idx="2715" formatCode="###\ ###\ ###\ ###\ ###\ ###">
                  <c:v>370.12099999999998</c:v>
                </c:pt>
                <c:pt idx="2716" formatCode="###\ ###\ ###\ ###\ ###\ ###">
                  <c:v>366.983</c:v>
                </c:pt>
                <c:pt idx="2717" formatCode="###\ ###\ ###\ ###\ ###\ ###">
                  <c:v>366.983</c:v>
                </c:pt>
                <c:pt idx="2718" formatCode="###\ ###\ ###\ ###\ ###\ ###">
                  <c:v>366.983</c:v>
                </c:pt>
                <c:pt idx="2719" formatCode="###\ ###\ ###\ ###\ ###\ ###">
                  <c:v>366.983</c:v>
                </c:pt>
                <c:pt idx="2720" formatCode="###\ ###\ ###\ ###\ ###\ ###">
                  <c:v>323.99799999999999</c:v>
                </c:pt>
                <c:pt idx="2721" formatCode="###\ ###\ ###\ ###\ ###\ ###">
                  <c:v>370.267</c:v>
                </c:pt>
                <c:pt idx="2722" formatCode="###\ ###\ ###\ ###\ ###\ ###">
                  <c:v>358.60199999999998</c:v>
                </c:pt>
                <c:pt idx="2723" formatCode="###\ ###\ ###\ ###\ ###\ ###">
                  <c:v>359.11500000000001</c:v>
                </c:pt>
                <c:pt idx="2724" formatCode="###\ ###\ ###\ ###\ ###\ ###">
                  <c:v>359.11500000000001</c:v>
                </c:pt>
                <c:pt idx="2725" formatCode="###\ ###\ ###\ ###\ ###\ ###">
                  <c:v>359.11500000000001</c:v>
                </c:pt>
                <c:pt idx="2726" formatCode="###\ ###\ ###\ ###\ ###\ ###">
                  <c:v>382.39800000000002</c:v>
                </c:pt>
                <c:pt idx="2727" formatCode="###\ ###\ ###\ ###\ ###\ ###">
                  <c:v>376.95</c:v>
                </c:pt>
                <c:pt idx="2728" formatCode="###\ ###\ ###\ ###\ ###\ ###">
                  <c:v>374.86399999999998</c:v>
                </c:pt>
                <c:pt idx="2729" formatCode="###\ ###\ ###\ ###\ ###\ ###">
                  <c:v>377.69099999999997</c:v>
                </c:pt>
                <c:pt idx="2730" formatCode="###\ ###\ ###\ ###\ ###\ ###">
                  <c:v>365.29700000000003</c:v>
                </c:pt>
                <c:pt idx="2731" formatCode="###\ ###\ ###\ ###\ ###\ ###">
                  <c:v>365.29700000000003</c:v>
                </c:pt>
                <c:pt idx="2732" formatCode="###\ ###\ ###\ ###\ ###\ ###">
                  <c:v>365.29700000000003</c:v>
                </c:pt>
                <c:pt idx="2733" formatCode="###\ ###\ ###\ ###\ ###\ ###">
                  <c:v>378.02499999999998</c:v>
                </c:pt>
                <c:pt idx="2734" formatCode="###\ ###\ ###\ ###\ ###\ ###">
                  <c:v>365.178</c:v>
                </c:pt>
                <c:pt idx="2735" formatCode="###\ ###\ ###\ ###\ ###\ ###">
                  <c:v>352.154</c:v>
                </c:pt>
                <c:pt idx="2736" formatCode="###\ ###\ ###\ ###\ ###\ ###">
                  <c:v>346.79700000000003</c:v>
                </c:pt>
                <c:pt idx="2737" formatCode="###\ ###\ ###\ ###\ ###\ ###">
                  <c:v>373.43700000000001</c:v>
                </c:pt>
                <c:pt idx="2738" formatCode="###\ ###\ ###\ ###\ ###\ ###">
                  <c:v>373.43700000000001</c:v>
                </c:pt>
                <c:pt idx="2739" formatCode="###\ ###\ ###\ ###\ ###\ ###">
                  <c:v>373.43700000000001</c:v>
                </c:pt>
                <c:pt idx="2740" formatCode="###\ ###\ ###\ ###\ ###\ ###">
                  <c:v>368.19499999999999</c:v>
                </c:pt>
                <c:pt idx="2741" formatCode="###\ ###\ ###\ ###\ ###\ ###">
                  <c:v>368.48899999999998</c:v>
                </c:pt>
                <c:pt idx="2742" formatCode="###\ ###\ ###\ ###\ ###\ ###">
                  <c:v>365.58499999999998</c:v>
                </c:pt>
                <c:pt idx="2743" formatCode="###\ ###\ ###\ ###\ ###\ ###">
                  <c:v>388.33699999999999</c:v>
                </c:pt>
                <c:pt idx="2744" formatCode="###\ ###\ ###\ ###\ ###\ ###">
                  <c:v>377.76799999999997</c:v>
                </c:pt>
                <c:pt idx="2745" formatCode="###\ ###\ ###\ ###\ ###\ ###">
                  <c:v>377.76799999999997</c:v>
                </c:pt>
                <c:pt idx="2746" formatCode="###\ ###\ ###\ ###\ ###\ ###">
                  <c:v>377.76799999999997</c:v>
                </c:pt>
                <c:pt idx="2747" formatCode="###\ ###\ ###\ ###\ ###\ ###">
                  <c:v>354.64699999999999</c:v>
                </c:pt>
                <c:pt idx="2748" formatCode="###\ ###\ ###\ ###\ ###\ ###">
                  <c:v>352.601</c:v>
                </c:pt>
                <c:pt idx="2749" formatCode="###\ ###\ ###\ ###\ ###\ ###">
                  <c:v>353.39</c:v>
                </c:pt>
                <c:pt idx="2750" formatCode="###\ ###\ ###\ ###\ ###\ ###">
                  <c:v>351.86500000000001</c:v>
                </c:pt>
                <c:pt idx="2751" formatCode="###\ ###\ ###\ ###\ ###\ ###">
                  <c:v>353.96899999999999</c:v>
                </c:pt>
                <c:pt idx="2752" formatCode="###\ ###\ ###\ ###\ ###\ ###">
                  <c:v>353.96899999999999</c:v>
                </c:pt>
                <c:pt idx="2753" formatCode="###\ ###\ ###\ ###\ ###\ ###">
                  <c:v>353.96899999999999</c:v>
                </c:pt>
                <c:pt idx="2754" formatCode="###\ ###\ ###\ ###\ ###\ ###">
                  <c:v>346.87299999999999</c:v>
                </c:pt>
                <c:pt idx="2755" formatCode="###\ ###\ ###\ ###\ ###\ ###">
                  <c:v>362.05799999999999</c:v>
                </c:pt>
                <c:pt idx="2756" formatCode="###\ ###\ ###\ ###\ ###\ ###">
                  <c:v>374.363</c:v>
                </c:pt>
                <c:pt idx="2757" formatCode="###\ ###\ ###\ ###\ ###\ ###">
                  <c:v>376.8</c:v>
                </c:pt>
                <c:pt idx="2758" formatCode="###\ ###\ ###\ ###\ ###\ ###">
                  <c:v>379.04</c:v>
                </c:pt>
                <c:pt idx="2759" formatCode="###\ ###\ ###\ ###\ ###\ ###">
                  <c:v>379.04</c:v>
                </c:pt>
                <c:pt idx="2760" formatCode="###\ ###\ ###\ ###\ ###\ ###">
                  <c:v>379.04</c:v>
                </c:pt>
                <c:pt idx="2761" formatCode="###\ ###\ ###\ ###\ ###\ ###">
                  <c:v>378.38799999999998</c:v>
                </c:pt>
                <c:pt idx="2762" formatCode="###\ ###\ ###\ ###\ ###\ ###">
                  <c:v>386.72</c:v>
                </c:pt>
                <c:pt idx="2763" formatCode="###\ ###\ ###\ ###\ ###\ ###">
                  <c:v>384.82499999999999</c:v>
                </c:pt>
                <c:pt idx="2764" formatCode="###\ ###\ ###\ ###\ ###\ ###">
                  <c:v>369.37200000000001</c:v>
                </c:pt>
                <c:pt idx="2765" formatCode="###\ ###\ ###\ ###\ ###\ ###">
                  <c:v>369.67200000000003</c:v>
                </c:pt>
                <c:pt idx="2766" formatCode="###\ ###\ ###\ ###\ ###\ ###">
                  <c:v>369.67200000000003</c:v>
                </c:pt>
                <c:pt idx="2767" formatCode="###\ ###\ ###\ ###\ ###\ ###">
                  <c:v>369.67200000000003</c:v>
                </c:pt>
                <c:pt idx="2768" formatCode="###\ ###\ ###\ ###\ ###\ ###">
                  <c:v>369.87400000000002</c:v>
                </c:pt>
                <c:pt idx="2769" formatCode="###\ ###\ ###\ ###\ ###\ ###">
                  <c:v>361.90100000000001</c:v>
                </c:pt>
                <c:pt idx="2770" formatCode="###\ ###\ ###\ ###\ ###\ ###">
                  <c:v>376.01100000000002</c:v>
                </c:pt>
                <c:pt idx="2771" formatCode="###\ ###\ ###\ ###\ ###\ ###">
                  <c:v>361.37799999999999</c:v>
                </c:pt>
                <c:pt idx="2772" formatCode="###\ ###\ ###\ ###\ ###\ ###">
                  <c:v>362.96499999999997</c:v>
                </c:pt>
                <c:pt idx="2773" formatCode="###\ ###\ ###\ ###\ ###\ ###">
                  <c:v>362.96499999999997</c:v>
                </c:pt>
                <c:pt idx="2774" formatCode="###\ ###\ ###\ ###\ ###\ ###">
                  <c:v>362.96499999999997</c:v>
                </c:pt>
                <c:pt idx="2775" formatCode="###\ ###\ ###\ ###\ ###\ ###">
                  <c:v>369.53</c:v>
                </c:pt>
                <c:pt idx="2776" formatCode="###\ ###\ ###\ ###\ ###\ ###">
                  <c:v>368.16199999999998</c:v>
                </c:pt>
                <c:pt idx="2777" formatCode="###\ ###\ ###\ ###\ ###\ ###">
                  <c:v>359.38099999999997</c:v>
                </c:pt>
                <c:pt idx="2778" formatCode="###\ ###\ ###\ ###\ ###\ ###">
                  <c:v>363.36500000000001</c:v>
                </c:pt>
                <c:pt idx="2779" formatCode="###\ ###\ ###\ ###\ ###\ ###">
                  <c:v>373.18400000000003</c:v>
                </c:pt>
                <c:pt idx="2780" formatCode="###\ ###\ ###\ ###\ ###\ ###">
                  <c:v>373.18400000000003</c:v>
                </c:pt>
                <c:pt idx="2781" formatCode="###\ ###\ ###\ ###\ ###\ ###">
                  <c:v>373.18400000000003</c:v>
                </c:pt>
                <c:pt idx="2782" formatCode="###\ ###\ ###\ ###\ ###\ ###">
                  <c:v>383.548</c:v>
                </c:pt>
                <c:pt idx="2783" formatCode="###\ ###\ ###\ ###\ ###\ ###">
                  <c:v>384.18</c:v>
                </c:pt>
                <c:pt idx="2784" formatCode="###\ ###\ ###\ ###\ ###\ ###">
                  <c:v>383.75400000000002</c:v>
                </c:pt>
                <c:pt idx="2785" formatCode="###\ ###\ ###\ ###\ ###\ ###">
                  <c:v>367.51799999999997</c:v>
                </c:pt>
                <c:pt idx="2786" formatCode="###\ ###\ ###\ ###\ ###\ ###">
                  <c:v>379.80599999999998</c:v>
                </c:pt>
                <c:pt idx="2787" formatCode="###\ ###\ ###\ ###\ ###\ ###">
                  <c:v>379.80599999999998</c:v>
                </c:pt>
                <c:pt idx="2788" formatCode="###\ ###\ ###\ ###\ ###\ ###">
                  <c:v>379.80599999999998</c:v>
                </c:pt>
                <c:pt idx="2789" formatCode="###\ ###\ ###\ ###\ ###\ ###">
                  <c:v>348.06700000000001</c:v>
                </c:pt>
                <c:pt idx="2790" formatCode="###\ ###\ ###\ ###\ ###\ ###">
                  <c:v>347.15300000000002</c:v>
                </c:pt>
                <c:pt idx="2791" formatCode="###\ ###\ ###\ ###\ ###\ ###">
                  <c:v>346.60500000000002</c:v>
                </c:pt>
                <c:pt idx="2792" formatCode="###\ ###\ ###\ ###\ ###\ ###">
                  <c:v>347.291</c:v>
                </c:pt>
                <c:pt idx="2793" formatCode="###\ ###\ ###\ ###\ ###\ ###">
                  <c:v>357.66</c:v>
                </c:pt>
                <c:pt idx="2794" formatCode="###\ ###\ ###\ ###\ ###\ ###">
                  <c:v>357.66</c:v>
                </c:pt>
                <c:pt idx="2795" formatCode="###\ ###\ ###\ ###\ ###\ ###">
                  <c:v>357.66</c:v>
                </c:pt>
                <c:pt idx="2796" formatCode="###\ ###\ ###\ ###\ ###\ ###">
                  <c:v>353.863</c:v>
                </c:pt>
                <c:pt idx="2797" formatCode="###\ ###\ ###\ ###\ ###\ ###">
                  <c:v>357.06799999999998</c:v>
                </c:pt>
                <c:pt idx="2798" formatCode="###\ ###\ ###\ ###\ ###\ ###">
                  <c:v>360.67</c:v>
                </c:pt>
                <c:pt idx="2799" formatCode="###\ ###\ ###\ ###\ ###\ ###">
                  <c:v>349.31099999999998</c:v>
                </c:pt>
                <c:pt idx="2800" formatCode="###\ ###\ ###\ ###\ ###\ ###">
                  <c:v>367.34500000000003</c:v>
                </c:pt>
                <c:pt idx="2801" formatCode="###\ ###\ ###\ ###\ ###\ ###">
                  <c:v>367.34500000000003</c:v>
                </c:pt>
                <c:pt idx="2802" formatCode="###\ ###\ ###\ ###\ ###\ ###">
                  <c:v>367.34500000000003</c:v>
                </c:pt>
                <c:pt idx="2803" formatCode="###\ ###\ ###\ ###\ ###\ ###">
                  <c:v>362.76</c:v>
                </c:pt>
                <c:pt idx="2804" formatCode="###\ ###\ ###\ ###\ ###\ ###">
                  <c:v>338.18799999999999</c:v>
                </c:pt>
                <c:pt idx="2805" formatCode="###\ ###\ ###\ ###\ ###\ ###">
                  <c:v>347.27</c:v>
                </c:pt>
                <c:pt idx="2806" formatCode="###\ ###\ ###\ ###\ ###\ ###">
                  <c:v>366.14499999999998</c:v>
                </c:pt>
                <c:pt idx="2807" formatCode="###\ ###\ ###\ ###\ ###\ ###">
                  <c:v>392.88499999999999</c:v>
                </c:pt>
                <c:pt idx="2808" formatCode="###\ ###\ ###\ ###\ ###\ ###">
                  <c:v>392.88499999999999</c:v>
                </c:pt>
                <c:pt idx="2809" formatCode="###\ ###\ ###\ ###\ ###\ ###">
                  <c:v>392.88499999999999</c:v>
                </c:pt>
                <c:pt idx="2810" formatCode="###\ ###\ ###\ ###\ ###\ ###">
                  <c:v>419.77499999999998</c:v>
                </c:pt>
                <c:pt idx="2811" formatCode="###\ ###\ ###\ ###\ ###\ ###">
                  <c:v>436.43599999999998</c:v>
                </c:pt>
                <c:pt idx="2812" formatCode="###\ ###\ ###\ ###\ ###\ ###">
                  <c:v>550.01800000000003</c:v>
                </c:pt>
                <c:pt idx="2813" formatCode="###\ ###\ ###\ ###\ ###\ ###">
                  <c:v>558.16999999999996</c:v>
                </c:pt>
                <c:pt idx="2814" formatCode="###\ ###\ ###\ ###\ ###\ ###">
                  <c:v>537.33299999999997</c:v>
                </c:pt>
                <c:pt idx="2815" formatCode="###\ ###\ ###\ ###\ ###\ ###">
                  <c:v>537.33299999999997</c:v>
                </c:pt>
                <c:pt idx="2816" formatCode="###\ ###\ ###\ ###\ ###\ ###">
                  <c:v>537.33299999999997</c:v>
                </c:pt>
                <c:pt idx="2817" formatCode="###\ ###\ ###\ ###\ ###\ ###">
                  <c:v>550.57399999999996</c:v>
                </c:pt>
                <c:pt idx="2818" formatCode="###\ ###\ ###\ ###\ ###\ ###">
                  <c:v>575.00900000000001</c:v>
                </c:pt>
                <c:pt idx="2819" formatCode="###\ ###\ ###\ ###\ ###\ ###">
                  <c:v>564.26499999999999</c:v>
                </c:pt>
                <c:pt idx="2820" formatCode="###\ ###\ ###\ ###\ ###\ ###">
                  <c:v>580.29999999999995</c:v>
                </c:pt>
                <c:pt idx="2821" formatCode="###\ ###\ ###\ ###\ ###\ ###">
                  <c:v>588.09</c:v>
                </c:pt>
                <c:pt idx="2822" formatCode="###\ ###\ ###\ ###\ ###\ ###">
                  <c:v>588.09</c:v>
                </c:pt>
                <c:pt idx="2823" formatCode="###\ ###\ ###\ ###\ ###\ ###">
                  <c:v>588.09</c:v>
                </c:pt>
                <c:pt idx="2824" formatCode="###\ ###\ ###\ ###\ ###\ ###">
                  <c:v>598.14400000000001</c:v>
                </c:pt>
                <c:pt idx="2825" formatCode="###\ ###\ ###\ ###\ ###\ ###">
                  <c:v>605.97799999999995</c:v>
                </c:pt>
                <c:pt idx="2826" formatCode="###\ ###\ ###\ ###\ ###\ ###">
                  <c:v>561.55700000000002</c:v>
                </c:pt>
                <c:pt idx="2827" formatCode="###\ ###\ ###\ ###\ ###\ ###">
                  <c:v>562.57899999999995</c:v>
                </c:pt>
                <c:pt idx="2828" formatCode="###\ ###\ ###\ ###\ ###\ ###">
                  <c:v>563.01599999999996</c:v>
                </c:pt>
                <c:pt idx="2829" formatCode="###\ ###\ ###\ ###\ ###\ ###">
                  <c:v>563.01599999999996</c:v>
                </c:pt>
                <c:pt idx="2830" formatCode="###\ ###\ ###\ ###\ ###\ ###">
                  <c:v>563.01599999999996</c:v>
                </c:pt>
                <c:pt idx="2831" formatCode="###\ ###\ ###\ ###\ ###\ ###">
                  <c:v>719.12300000000005</c:v>
                </c:pt>
                <c:pt idx="2832" formatCode="###\ ###\ ###\ ###\ ###\ ###">
                  <c:v>677.63199999999995</c:v>
                </c:pt>
                <c:pt idx="2833" formatCode="###\ ###\ ###\ ###\ ###\ ###">
                  <c:v>714.92</c:v>
                </c:pt>
                <c:pt idx="2834" formatCode="###\ ###\ ###\ ###\ ###\ ###">
                  <c:v>699.32799999999997</c:v>
                </c:pt>
                <c:pt idx="2835" formatCode="###\ ###\ ###\ ###\ ###\ ###">
                  <c:v>693.71</c:v>
                </c:pt>
                <c:pt idx="2836" formatCode="###\ ###\ ###\ ###\ ###\ ###">
                  <c:v>693.71</c:v>
                </c:pt>
                <c:pt idx="2837" formatCode="###\ ###\ ###\ ###\ ###\ ###">
                  <c:v>693.71</c:v>
                </c:pt>
                <c:pt idx="2838" formatCode="###\ ###\ ###\ ###\ ###\ ###">
                  <c:v>707.92499999999995</c:v>
                </c:pt>
                <c:pt idx="2839" formatCode="###\ ###\ ###\ ###\ ###\ ###">
                  <c:v>699.31799999999998</c:v>
                </c:pt>
                <c:pt idx="2840" formatCode="###\ ###\ ###\ ###\ ###\ ###">
                  <c:v>700.21600000000001</c:v>
                </c:pt>
                <c:pt idx="2841" formatCode="###\ ###\ ###\ ###\ ###\ ###">
                  <c:v>669.33600000000001</c:v>
                </c:pt>
                <c:pt idx="2842" formatCode="###\ ###\ ###\ ###\ ###\ ###">
                  <c:v>678.08399999999995</c:v>
                </c:pt>
                <c:pt idx="2843" formatCode="###\ ###\ ###\ ###\ ###\ ###">
                  <c:v>678.08399999999995</c:v>
                </c:pt>
                <c:pt idx="2844" formatCode="###\ ###\ ###\ ###\ ###\ ###">
                  <c:v>678.08399999999995</c:v>
                </c:pt>
                <c:pt idx="2845" formatCode="###\ ###\ ###\ ###\ ###\ ###">
                  <c:v>678.53099999999995</c:v>
                </c:pt>
                <c:pt idx="2846" formatCode="###\ ###\ ###\ ###\ ###\ ###">
                  <c:v>709.52300000000002</c:v>
                </c:pt>
                <c:pt idx="2847" formatCode="###\ ###\ ###\ ###\ ###\ ###">
                  <c:v>722.62699999999995</c:v>
                </c:pt>
                <c:pt idx="2848" formatCode="###\ ###\ ###\ ###\ ###\ ###">
                  <c:v>705.99400000000003</c:v>
                </c:pt>
                <c:pt idx="2849" formatCode="###\ ###\ ###\ ###\ ###\ ###">
                  <c:v>724.53899999999999</c:v>
                </c:pt>
                <c:pt idx="2850" formatCode="###\ ###\ ###\ ###\ ###\ ###">
                  <c:v>724.53899999999999</c:v>
                </c:pt>
                <c:pt idx="2851" formatCode="###\ ###\ ###\ ###\ ###\ ###">
                  <c:v>724.53899999999999</c:v>
                </c:pt>
                <c:pt idx="2852" formatCode="###\ ###\ ###\ ###\ ###\ ###">
                  <c:v>727.28899999999999</c:v>
                </c:pt>
                <c:pt idx="2853" formatCode="###\ ###\ ###\ ###\ ###\ ###">
                  <c:v>715.49300000000005</c:v>
                </c:pt>
                <c:pt idx="2854" formatCode="###\ ###\ ###\ ###\ ###\ ###">
                  <c:v>721.76800000000003</c:v>
                </c:pt>
                <c:pt idx="2855" formatCode="###\ ###\ ###\ ###\ ###\ ###">
                  <c:v>714.76499999999999</c:v>
                </c:pt>
                <c:pt idx="2856" formatCode="###\ ###\ ###\ ###\ ###\ ###">
                  <c:v>687.61900000000003</c:v>
                </c:pt>
                <c:pt idx="2857" formatCode="###\ ###\ ###\ ###\ ###\ ###">
                  <c:v>687.61900000000003</c:v>
                </c:pt>
                <c:pt idx="2858" formatCode="###\ ###\ ###\ ###\ ###\ ###">
                  <c:v>687.61900000000003</c:v>
                </c:pt>
                <c:pt idx="2859" formatCode="###\ ###\ ###\ ###\ ###\ ###">
                  <c:v>687.61900000000003</c:v>
                </c:pt>
                <c:pt idx="2860" formatCode="###\ ###\ ###\ ###\ ###\ ###">
                  <c:v>687.61900000000003</c:v>
                </c:pt>
                <c:pt idx="2861" formatCode="###\ ###\ ###\ ###\ ###\ ###">
                  <c:v>758.82399999999996</c:v>
                </c:pt>
                <c:pt idx="2862" formatCode="###\ ###\ ###\ ###\ ###\ ###">
                  <c:v>711.04600000000005</c:v>
                </c:pt>
                <c:pt idx="2863" formatCode="###\ ###\ ###\ ###\ ###\ ###">
                  <c:v>693.23400000000004</c:v>
                </c:pt>
                <c:pt idx="2864" formatCode="###\ ###\ ###\ ###\ ###\ ###">
                  <c:v>693.23400000000004</c:v>
                </c:pt>
                <c:pt idx="2865" formatCode="###\ ###\ ###\ ###\ ###\ ###">
                  <c:v>693.23400000000004</c:v>
                </c:pt>
                <c:pt idx="2866" formatCode="###\ ###\ ###\ ###\ ###\ ###">
                  <c:v>714.01</c:v>
                </c:pt>
                <c:pt idx="2867" formatCode="###\ ###\ ###\ ###\ ###\ ###">
                  <c:v>679.22400000000005</c:v>
                </c:pt>
                <c:pt idx="2868" formatCode="###\ ###\ ###\ ###\ ###\ ###">
                  <c:v>672.37599999999998</c:v>
                </c:pt>
                <c:pt idx="2869" formatCode="###\ ###\ ###\ ###\ ###\ ###">
                  <c:v>702.94200000000001</c:v>
                </c:pt>
                <c:pt idx="2870" formatCode="###\ ###\ ###\ ###\ ###\ ###">
                  <c:v>668.83600000000001</c:v>
                </c:pt>
                <c:pt idx="2871" formatCode="###\ ###\ ###\ ###\ ###\ ###">
                  <c:v>668.83600000000001</c:v>
                </c:pt>
                <c:pt idx="2872" formatCode="###\ ###\ ###\ ###\ ###\ ###">
                  <c:v>668.83600000000001</c:v>
                </c:pt>
                <c:pt idx="2873" formatCode="###\ ###\ ###\ ###\ ###\ ###">
                  <c:v>685.03800000000001</c:v>
                </c:pt>
                <c:pt idx="2874" formatCode="###\ ###\ ###\ ###\ ###\ ###">
                  <c:v>668.30399999999997</c:v>
                </c:pt>
                <c:pt idx="2875" formatCode="###\ ###\ ###\ ###\ ###\ ###">
                  <c:v>655.096</c:v>
                </c:pt>
                <c:pt idx="2876" formatCode="###\ ###\ ###\ ###\ ###\ ###">
                  <c:v>657.62</c:v>
                </c:pt>
                <c:pt idx="2877" formatCode="###\ ###\ ###\ ###\ ###\ ###">
                  <c:v>628.20299999999997</c:v>
                </c:pt>
                <c:pt idx="2878" formatCode="###\ ###\ ###\ ###\ ###\ ###">
                  <c:v>628.20299999999997</c:v>
                </c:pt>
                <c:pt idx="2879" formatCode="###\ ###\ ###\ ###\ ###\ ###">
                  <c:v>628.20299999999997</c:v>
                </c:pt>
                <c:pt idx="2880" formatCode="###\ ###\ ###\ ###\ ###\ ###">
                  <c:v>635.40800000000002</c:v>
                </c:pt>
                <c:pt idx="2881" formatCode="###\ ###\ ###\ ###\ ###\ ###">
                  <c:v>634.178</c:v>
                </c:pt>
                <c:pt idx="2882" formatCode="###\ ###\ ###\ ###\ ###\ ###">
                  <c:v>626.29700000000003</c:v>
                </c:pt>
                <c:pt idx="2883" formatCode="###\ ###\ ###\ ###\ ###\ ###">
                  <c:v>622.56500000000005</c:v>
                </c:pt>
                <c:pt idx="2884" formatCode="###\ ###\ ###\ ###\ ###\ ###">
                  <c:v>629.69000000000005</c:v>
                </c:pt>
                <c:pt idx="2885" formatCode="###\ ###\ ###\ ###\ ###\ ###">
                  <c:v>629.69000000000005</c:v>
                </c:pt>
                <c:pt idx="2886" formatCode="###\ ###\ ###\ ###\ ###\ ###">
                  <c:v>629.69000000000005</c:v>
                </c:pt>
                <c:pt idx="2887" formatCode="###\ ###\ ###\ ###\ ###\ ###">
                  <c:v>658.17399999999998</c:v>
                </c:pt>
                <c:pt idx="2888" formatCode="###\ ###\ ###\ ###\ ###\ ###">
                  <c:v>632.46100000000001</c:v>
                </c:pt>
                <c:pt idx="2889" formatCode="###\ ###\ ###\ ###\ ###\ ###">
                  <c:v>623.62800000000004</c:v>
                </c:pt>
                <c:pt idx="2890" formatCode="###\ ###\ ###\ ###\ ###\ ###">
                  <c:v>622.61900000000003</c:v>
                </c:pt>
                <c:pt idx="2891" formatCode="###\ ###\ ###\ ###\ ###\ ###">
                  <c:v>604.78099999999995</c:v>
                </c:pt>
                <c:pt idx="2892" formatCode="###\ ###\ ###\ ###\ ###\ ###">
                  <c:v>604.78099999999995</c:v>
                </c:pt>
                <c:pt idx="2893" formatCode="###\ ###\ ###\ ###\ ###\ ###">
                  <c:v>604.78099999999995</c:v>
                </c:pt>
                <c:pt idx="2894" formatCode="###\ ###\ ###\ ###\ ###\ ###">
                  <c:v>669.86199999999997</c:v>
                </c:pt>
                <c:pt idx="2895" formatCode="###\ ###\ ###\ ###\ ###\ ###">
                  <c:v>648.68799999999999</c:v>
                </c:pt>
                <c:pt idx="2896" formatCode="###\ ###\ ###\ ###\ ###\ ###">
                  <c:v>655.91200000000003</c:v>
                </c:pt>
                <c:pt idx="2897" formatCode="###\ ###\ ###\ ###\ ###\ ###">
                  <c:v>643.54</c:v>
                </c:pt>
                <c:pt idx="2898" formatCode="###\ ###\ ###\ ###\ ###\ ###">
                  <c:v>652.726</c:v>
                </c:pt>
                <c:pt idx="2899" formatCode="###\ ###\ ###\ ###\ ###\ ###">
                  <c:v>652.726</c:v>
                </c:pt>
                <c:pt idx="2900" formatCode="###\ ###\ ###\ ###\ ###\ ###">
                  <c:v>652.726</c:v>
                </c:pt>
                <c:pt idx="2901" formatCode="###\ ###\ ###\ ###\ ###\ ###">
                  <c:v>648.822</c:v>
                </c:pt>
                <c:pt idx="2902" formatCode="###\ ###\ ###\ ###\ ###\ ###">
                  <c:v>652.46900000000005</c:v>
                </c:pt>
                <c:pt idx="2903" formatCode="###\ ###\ ###\ ###\ ###\ ###">
                  <c:v>648.39599999999996</c:v>
                </c:pt>
                <c:pt idx="2904" formatCode="###\ ###\ ###\ ###\ ###\ ###">
                  <c:v>662.58399999999995</c:v>
                </c:pt>
                <c:pt idx="2905" formatCode="###\ ###\ ###\ ###\ ###\ ###">
                  <c:v>637.452</c:v>
                </c:pt>
                <c:pt idx="2906" formatCode="###\ ###\ ###\ ###\ ###\ ###">
                  <c:v>637.452</c:v>
                </c:pt>
                <c:pt idx="2907" formatCode="###\ ###\ ###\ ###\ ###\ ###">
                  <c:v>637.452</c:v>
                </c:pt>
                <c:pt idx="2908" formatCode="###\ ###\ ###\ ###\ ###\ ###">
                  <c:v>642.452</c:v>
                </c:pt>
                <c:pt idx="2909" formatCode="###\ ###\ ###\ ###\ ###\ ###">
                  <c:v>628.09199999999998</c:v>
                </c:pt>
                <c:pt idx="2910" formatCode="###\ ###\ ###\ ###\ ###\ ###">
                  <c:v>622.61699999999996</c:v>
                </c:pt>
                <c:pt idx="2911" formatCode="###\ ###\ ###\ ###\ ###\ ###">
                  <c:v>626.04499999999996</c:v>
                </c:pt>
                <c:pt idx="2912" formatCode="###\ ###\ ###\ ###\ ###\ ###">
                  <c:v>608.31299999999999</c:v>
                </c:pt>
                <c:pt idx="2913" formatCode="###\ ###\ ###\ ###\ ###\ ###">
                  <c:v>608.31299999999999</c:v>
                </c:pt>
                <c:pt idx="2914" formatCode="###\ ###\ ###\ ###\ ###\ ###">
                  <c:v>608.31299999999999</c:v>
                </c:pt>
                <c:pt idx="2915" formatCode="###\ ###\ ###\ ###\ ###\ ###">
                  <c:v>608.31299999999999</c:v>
                </c:pt>
                <c:pt idx="2916" formatCode="###\ ###\ ###\ ###\ ###\ ###">
                  <c:v>612.17600000000004</c:v>
                </c:pt>
                <c:pt idx="2917" formatCode="###\ ###\ ###\ ###\ ###\ ###">
                  <c:v>613.69899999999996</c:v>
                </c:pt>
                <c:pt idx="2918" formatCode="###\ ###\ ###\ ###\ ###\ ###">
                  <c:v>609.53899999999999</c:v>
                </c:pt>
                <c:pt idx="2919" formatCode="###\ ###\ ###\ ###\ ###\ ###">
                  <c:v>591.14499999999998</c:v>
                </c:pt>
                <c:pt idx="2920" formatCode="###\ ###\ ###\ ###\ ###\ ###">
                  <c:v>591.14499999999998</c:v>
                </c:pt>
                <c:pt idx="2921" formatCode="###\ ###\ ###\ ###\ ###\ ###">
                  <c:v>591.14499999999998</c:v>
                </c:pt>
                <c:pt idx="2922" formatCode="###\ ###\ ###\ ###\ ###\ ###">
                  <c:v>692.14599999999996</c:v>
                </c:pt>
                <c:pt idx="2923" formatCode="###\ ###\ ###\ ###\ ###\ ###">
                  <c:v>685.64099999999996</c:v>
                </c:pt>
                <c:pt idx="2924" formatCode="###\ ###\ ###\ ###\ ###\ ###">
                  <c:v>665.40300000000002</c:v>
                </c:pt>
                <c:pt idx="2925" formatCode="###\ ###\ ###\ ###\ ###\ ###">
                  <c:v>660.07600000000002</c:v>
                </c:pt>
                <c:pt idx="2926" formatCode="###\ ###\ ###\ ###\ ###\ ###">
                  <c:v>577.94000000000005</c:v>
                </c:pt>
                <c:pt idx="2927" formatCode="###\ ###\ ###\ ###\ ###\ ###">
                  <c:v>577.94000000000005</c:v>
                </c:pt>
                <c:pt idx="2928" formatCode="###\ ###\ ###\ ###\ ###\ ###">
                  <c:v>577.94000000000005</c:v>
                </c:pt>
                <c:pt idx="2929" formatCode="###\ ###\ ###\ ###\ ###\ ###">
                  <c:v>657.072</c:v>
                </c:pt>
                <c:pt idx="2930" formatCode="###\ ###\ ###\ ###\ ###\ ###">
                  <c:v>664.76</c:v>
                </c:pt>
                <c:pt idx="2931" formatCode="###\ ###\ ###\ ###\ ###\ ###">
                  <c:v>659.26900000000001</c:v>
                </c:pt>
                <c:pt idx="2932" formatCode="###\ ###\ ###\ ###\ ###\ ###">
                  <c:v>648.22900000000004</c:v>
                </c:pt>
                <c:pt idx="2933" formatCode="###\ ###\ ###\ ###\ ###\ ###">
                  <c:v>598.30399999999997</c:v>
                </c:pt>
                <c:pt idx="2934" formatCode="###\ ###\ ###\ ###\ ###\ ###">
                  <c:v>598.30399999999997</c:v>
                </c:pt>
                <c:pt idx="2935" formatCode="###\ ###\ ###\ ###\ ###\ ###">
                  <c:v>598.30399999999997</c:v>
                </c:pt>
                <c:pt idx="2936" formatCode="###\ ###\ ###\ ###\ ###\ ###">
                  <c:v>616.46400000000006</c:v>
                </c:pt>
                <c:pt idx="2937" formatCode="###\ ###\ ###\ ###\ ###\ ###">
                  <c:v>615.33399999999995</c:v>
                </c:pt>
                <c:pt idx="2938" formatCode="###\ ###\ ###\ ###\ ###\ ###">
                  <c:v>597.66600000000005</c:v>
                </c:pt>
                <c:pt idx="2939" formatCode="###\ ###\ ###\ ###\ ###\ ###">
                  <c:v>571.22799999999995</c:v>
                </c:pt>
                <c:pt idx="2940" formatCode="###\ ###\ ###\ ###\ ###\ ###">
                  <c:v>562.08399999999995</c:v>
                </c:pt>
                <c:pt idx="2941" formatCode="###\ ###\ ###\ ###\ ###\ ###">
                  <c:v>562.08399999999995</c:v>
                </c:pt>
                <c:pt idx="2942" formatCode="###\ ###\ ###\ ###\ ###\ ###">
                  <c:v>562.08399999999995</c:v>
                </c:pt>
                <c:pt idx="2943" formatCode="###\ ###\ ###\ ###\ ###\ ###">
                  <c:v>636.51700000000005</c:v>
                </c:pt>
                <c:pt idx="2944" formatCode="###\ ###\ ###\ ###\ ###\ ###">
                  <c:v>616.62199999999996</c:v>
                </c:pt>
                <c:pt idx="2945" formatCode="###\ ###\ ###\ ###\ ###\ ###">
                  <c:v>555.46900000000005</c:v>
                </c:pt>
                <c:pt idx="2946" formatCode="###\ ###\ ###\ ###\ ###\ ###">
                  <c:v>546.72400000000005</c:v>
                </c:pt>
                <c:pt idx="2947" formatCode="###\ ###\ ###\ ###\ ###\ ###">
                  <c:v>505.02699999999999</c:v>
                </c:pt>
                <c:pt idx="2948" formatCode="###\ ###\ ###\ ###\ ###\ ###">
                  <c:v>505.02699999999999</c:v>
                </c:pt>
                <c:pt idx="2949" formatCode="###\ ###\ ###\ ###\ ###\ ###">
                  <c:v>505.02699999999999</c:v>
                </c:pt>
                <c:pt idx="2950" formatCode="###\ ###\ ###\ ###\ ###\ ###">
                  <c:v>513.005</c:v>
                </c:pt>
                <c:pt idx="2951" formatCode="###\ ###\ ###\ ###\ ###\ ###">
                  <c:v>509.18599999999998</c:v>
                </c:pt>
                <c:pt idx="2952" formatCode="###\ ###\ ###\ ###\ ###\ ###">
                  <c:v>508.33100000000002</c:v>
                </c:pt>
                <c:pt idx="2953" formatCode="###\ ###\ ###\ ###\ ###\ ###">
                  <c:v>492.45400000000001</c:v>
                </c:pt>
                <c:pt idx="2954" formatCode="###\ ###\ ###\ ###\ ###\ ###">
                  <c:v>491.90800000000002</c:v>
                </c:pt>
                <c:pt idx="2955" formatCode="###\ ###\ ###\ ###\ ###\ ###">
                  <c:v>491.90800000000002</c:v>
                </c:pt>
                <c:pt idx="2956" formatCode="###\ ###\ ###\ ###\ ###\ ###">
                  <c:v>491.90800000000002</c:v>
                </c:pt>
                <c:pt idx="2957" formatCode="###\ ###\ ###\ ###\ ###\ ###">
                  <c:v>497.78399999999999</c:v>
                </c:pt>
                <c:pt idx="2958" formatCode="###\ ###\ ###\ ###\ ###\ ###">
                  <c:v>493.63900000000001</c:v>
                </c:pt>
                <c:pt idx="2959" formatCode="###\ ###\ ###\ ###\ ###\ ###">
                  <c:v>486.03199999999998</c:v>
                </c:pt>
                <c:pt idx="2960" formatCode="###\ ###\ ###\ ###\ ###\ ###">
                  <c:v>495.74099999999999</c:v>
                </c:pt>
                <c:pt idx="2961" formatCode="###\ ###\ ###\ ###\ ###\ ###">
                  <c:v>471.18599999999998</c:v>
                </c:pt>
                <c:pt idx="2962" formatCode="###\ ###\ ###\ ###\ ###\ ###">
                  <c:v>471.18599999999998</c:v>
                </c:pt>
                <c:pt idx="2963" formatCode="###\ ###\ ###\ ###\ ###\ ###">
                  <c:v>471.18599999999998</c:v>
                </c:pt>
                <c:pt idx="2964" formatCode="###\ ###\ ###\ ###\ ###\ ###">
                  <c:v>464.14100000000002</c:v>
                </c:pt>
                <c:pt idx="2965" formatCode="###\ ###\ ###\ ###\ ###\ ###">
                  <c:v>458.48200000000003</c:v>
                </c:pt>
                <c:pt idx="2966" formatCode="###\ ###\ ###\ ###\ ###\ ###">
                  <c:v>440.35500000000002</c:v>
                </c:pt>
                <c:pt idx="2967" formatCode="###\ ###\ ###\ ###\ ###\ ###">
                  <c:v>414.721</c:v>
                </c:pt>
                <c:pt idx="2968" formatCode="###\ ###\ ###\ ###\ ###\ ###">
                  <c:v>459.13</c:v>
                </c:pt>
                <c:pt idx="2969" formatCode="###\ ###\ ###\ ###\ ###\ ###">
                  <c:v>459.13</c:v>
                </c:pt>
                <c:pt idx="2970" formatCode="###\ ###\ ###\ ###\ ###\ ###">
                  <c:v>459.13</c:v>
                </c:pt>
                <c:pt idx="2971" formatCode="###\ ###\ ###\ ###\ ###\ ###">
                  <c:v>430.84699999999998</c:v>
                </c:pt>
                <c:pt idx="2972" formatCode="###\ ###\ ###\ ###\ ###\ ###">
                  <c:v>421.625</c:v>
                </c:pt>
                <c:pt idx="2973" formatCode="###\ ###\ ###\ ###\ ###\ ###">
                  <c:v>407.68900000000002</c:v>
                </c:pt>
                <c:pt idx="2974" formatCode="###\ ###\ ###\ ###\ ###\ ###">
                  <c:v>408.21100000000001</c:v>
                </c:pt>
                <c:pt idx="2975" formatCode="###\ ###\ ###\ ###\ ###\ ###">
                  <c:v>407.322</c:v>
                </c:pt>
                <c:pt idx="2976" formatCode="###\ ###\ ###\ ###\ ###\ ###">
                  <c:v>407.322</c:v>
                </c:pt>
                <c:pt idx="2977" formatCode="###\ ###\ ###\ ###\ ###\ ###">
                  <c:v>407.322</c:v>
                </c:pt>
                <c:pt idx="2978" formatCode="###\ ###\ ###\ ###\ ###\ ###">
                  <c:v>404.19499999999999</c:v>
                </c:pt>
                <c:pt idx="2979" formatCode="###\ ###\ ###\ ###\ ###\ ###">
                  <c:v>390.09300000000002</c:v>
                </c:pt>
                <c:pt idx="2980" formatCode="###\ ###\ ###\ ###\ ###\ ###">
                  <c:v>417.62099999999998</c:v>
                </c:pt>
                <c:pt idx="2981" formatCode="###\ ###\ ###\ ###\ ###\ ###">
                  <c:v>410.29599999999999</c:v>
                </c:pt>
                <c:pt idx="2982" formatCode="###\ ###\ ###\ ###\ ###\ ###">
                  <c:v>416.279</c:v>
                </c:pt>
                <c:pt idx="2983" formatCode="###\ ###\ ###\ ###\ ###\ ###">
                  <c:v>416.279</c:v>
                </c:pt>
                <c:pt idx="2984" formatCode="###\ ###\ ###\ ###\ ###\ ###">
                  <c:v>416.279</c:v>
                </c:pt>
                <c:pt idx="2985" formatCode="###\ ###\ ###\ ###\ ###\ ###">
                  <c:v>403.714</c:v>
                </c:pt>
                <c:pt idx="2986" formatCode="###\ ###\ ###\ ###\ ###\ ###">
                  <c:v>411.065</c:v>
                </c:pt>
                <c:pt idx="2987" formatCode="###\ ###\ ###\ ###\ ###\ ###">
                  <c:v>406.28899999999999</c:v>
                </c:pt>
                <c:pt idx="2988" formatCode="###\ ###\ ###\ ###\ ###\ ###">
                  <c:v>406.09300000000002</c:v>
                </c:pt>
                <c:pt idx="2989" formatCode="###\ ###\ ###\ ###\ ###\ ###">
                  <c:v>431.98099999999999</c:v>
                </c:pt>
                <c:pt idx="2990" formatCode="###\ ###\ ###\ ###\ ###\ ###">
                  <c:v>431.98099999999999</c:v>
                </c:pt>
                <c:pt idx="2991" formatCode="###\ ###\ ###\ ###\ ###\ ###">
                  <c:v>431.98099999999999</c:v>
                </c:pt>
                <c:pt idx="2992" formatCode="###\ ###\ ###\ ###\ ###\ ###">
                  <c:v>411.04399999999998</c:v>
                </c:pt>
                <c:pt idx="2993" formatCode="###\ ###\ ###\ ###\ ###\ ###">
                  <c:v>411.35599999999999</c:v>
                </c:pt>
                <c:pt idx="2994" formatCode="###\ ###\ ###\ ###\ ###\ ###">
                  <c:v>412.96100000000001</c:v>
                </c:pt>
                <c:pt idx="2995" formatCode="###\ ###\ ###\ ###\ ###\ ###">
                  <c:v>412.96100000000001</c:v>
                </c:pt>
                <c:pt idx="2996" formatCode="###\ ###\ ###\ ###\ ###\ ###">
                  <c:v>412.96100000000001</c:v>
                </c:pt>
                <c:pt idx="2997" formatCode="###\ ###\ ###\ ###\ ###\ ###">
                  <c:v>412.96100000000001</c:v>
                </c:pt>
                <c:pt idx="2998" formatCode="###\ ###\ ###\ ###\ ###\ ###">
                  <c:v>412.96100000000001</c:v>
                </c:pt>
                <c:pt idx="2999" formatCode="###\ ###\ ###\ ###\ ###\ ###">
                  <c:v>420.72300000000001</c:v>
                </c:pt>
                <c:pt idx="3000" formatCode="###\ ###\ ###\ ###\ ###\ ###">
                  <c:v>421.411</c:v>
                </c:pt>
                <c:pt idx="3001" formatCode="###\ ###\ ###\ ###\ ###\ ###">
                  <c:v>414.73700000000002</c:v>
                </c:pt>
                <c:pt idx="3002" formatCode="###\ ###\ ###\ ###\ ###\ ###">
                  <c:v>400.84899999999999</c:v>
                </c:pt>
                <c:pt idx="3003" formatCode="###\ ###\ ###\ ###\ ###\ ###">
                  <c:v>405.01499999999999</c:v>
                </c:pt>
                <c:pt idx="3004" formatCode="###\ ###\ ###\ ###\ ###\ ###">
                  <c:v>405.01499999999999</c:v>
                </c:pt>
                <c:pt idx="3005" formatCode="###\ ###\ ###\ ###\ ###\ ###">
                  <c:v>405.01499999999999</c:v>
                </c:pt>
                <c:pt idx="3006" formatCode="###\ ###\ ###\ ###\ ###\ ###">
                  <c:v>429.19400000000002</c:v>
                </c:pt>
                <c:pt idx="3007" formatCode="###\ ###\ ###\ ###\ ###\ ###">
                  <c:v>422.286</c:v>
                </c:pt>
                <c:pt idx="3008" formatCode="###\ ###\ ###\ ###\ ###\ ###">
                  <c:v>418.19099999999997</c:v>
                </c:pt>
                <c:pt idx="3009" formatCode="###\ ###\ ###\ ###\ ###\ ###">
                  <c:v>387.01600000000002</c:v>
                </c:pt>
                <c:pt idx="3010" formatCode="###\ ###\ ###\ ###\ ###\ ###">
                  <c:v>388.02100000000002</c:v>
                </c:pt>
                <c:pt idx="3011" formatCode="###\ ###\ ###\ ###\ ###\ ###">
                  <c:v>388.02100000000002</c:v>
                </c:pt>
                <c:pt idx="3012" formatCode="###\ ###\ ###\ ###\ ###\ ###">
                  <c:v>388.02100000000002</c:v>
                </c:pt>
                <c:pt idx="3013" formatCode="###\ ###\ ###\ ###\ ###\ ###">
                  <c:v>408.83</c:v>
                </c:pt>
                <c:pt idx="3014" formatCode="###\ ###\ ###\ ###\ ###\ ###">
                  <c:v>388.62299999999999</c:v>
                </c:pt>
                <c:pt idx="3015" formatCode="###\ ###\ ###\ ###\ ###\ ###">
                  <c:v>397.41699999999997</c:v>
                </c:pt>
                <c:pt idx="3016" formatCode="###\ ###\ ###\ ###\ ###\ ###">
                  <c:v>403.84</c:v>
                </c:pt>
                <c:pt idx="3017" formatCode="###\ ###\ ###\ ###\ ###\ ###">
                  <c:v>426.327</c:v>
                </c:pt>
                <c:pt idx="3018" formatCode="###\ ###\ ###\ ###\ ###\ ###">
                  <c:v>426.327</c:v>
                </c:pt>
                <c:pt idx="3019" formatCode="###\ ###\ ###\ ###\ ###\ ###">
                  <c:v>426.327</c:v>
                </c:pt>
                <c:pt idx="3020" formatCode="###\ ###\ ###\ ###\ ###\ ###">
                  <c:v>426.327</c:v>
                </c:pt>
                <c:pt idx="3021" formatCode="###\ ###\ ###\ ###\ ###\ ###">
                  <c:v>417.23599999999999</c:v>
                </c:pt>
                <c:pt idx="3022" formatCode="###\ ###\ ###\ ###\ ###\ ###">
                  <c:v>447.66</c:v>
                </c:pt>
                <c:pt idx="3023" formatCode="###\ ###\ ###\ ###\ ###\ ###">
                  <c:v>449.51</c:v>
                </c:pt>
                <c:pt idx="3024" formatCode="###\ ###\ ###\ ###\ ###\ ###">
                  <c:v>444.77199999999999</c:v>
                </c:pt>
                <c:pt idx="3025" formatCode="###\ ###\ ###\ ###\ ###\ ###">
                  <c:v>444.77199999999999</c:v>
                </c:pt>
                <c:pt idx="3026" formatCode="###\ ###\ ###\ ###\ ###\ ###">
                  <c:v>444.77199999999999</c:v>
                </c:pt>
                <c:pt idx="3027" formatCode="###\ ###\ ###\ ###\ ###\ ###">
                  <c:v>437.49799999999999</c:v>
                </c:pt>
                <c:pt idx="3028" formatCode="###\ ###\ ###\ ###\ ###\ ###">
                  <c:v>428.04199999999997</c:v>
                </c:pt>
                <c:pt idx="3029" formatCode="###\ ###\ ###\ ###\ ###\ ###">
                  <c:v>424.18</c:v>
                </c:pt>
                <c:pt idx="3030" formatCode="###\ ###\ ###\ ###\ ###\ ###">
                  <c:v>422.76499999999999</c:v>
                </c:pt>
                <c:pt idx="3031" formatCode="###\ ###\ ###\ ###\ ###\ ###">
                  <c:v>411.10899999999998</c:v>
                </c:pt>
                <c:pt idx="3032" formatCode="###\ ###\ ###\ ###\ ###\ ###">
                  <c:v>411.10899999999998</c:v>
                </c:pt>
                <c:pt idx="3033" formatCode="###\ ###\ ###\ ###\ ###\ ###">
                  <c:v>411.10899999999998</c:v>
                </c:pt>
                <c:pt idx="3034" formatCode="###\ ###\ ###\ ###\ ###\ ###">
                  <c:v>408.21499999999997</c:v>
                </c:pt>
                <c:pt idx="3035" formatCode="###\ ###\ ###\ ###\ ###\ ###">
                  <c:v>426.51799999999997</c:v>
                </c:pt>
                <c:pt idx="3036" formatCode="###\ ###\ ###\ ###\ ###\ ###">
                  <c:v>432.952</c:v>
                </c:pt>
                <c:pt idx="3037" formatCode="###\ ###\ ###\ ###\ ###\ ###">
                  <c:v>433.26</c:v>
                </c:pt>
                <c:pt idx="3038" formatCode="###\ ###\ ###\ ###\ ###\ ###">
                  <c:v>416.66199999999998</c:v>
                </c:pt>
                <c:pt idx="3039" formatCode="###\ ###\ ###\ ###\ ###\ ###">
                  <c:v>416.66199999999998</c:v>
                </c:pt>
                <c:pt idx="3040" formatCode="###\ ###\ ###\ ###\ ###\ ###">
                  <c:v>416.66199999999998</c:v>
                </c:pt>
                <c:pt idx="3041" formatCode="###\ ###\ ###\ ###\ ###\ ###">
                  <c:v>416.66199999999998</c:v>
                </c:pt>
                <c:pt idx="3042" formatCode="###\ ###\ ###\ ###\ ###\ ###">
                  <c:v>416.66199999999998</c:v>
                </c:pt>
                <c:pt idx="3043" formatCode="###\ ###\ ###\ ###\ ###\ ###">
                  <c:v>446.05</c:v>
                </c:pt>
                <c:pt idx="3044" formatCode="###\ ###\ ###\ ###\ ###\ ###">
                  <c:v>422.74</c:v>
                </c:pt>
                <c:pt idx="3045" formatCode="###\ ###\ ###\ ###\ ###\ ###">
                  <c:v>426.28199999999998</c:v>
                </c:pt>
                <c:pt idx="3046" formatCode="###\ ###\ ###\ ###\ ###\ ###">
                  <c:v>426.28199999999998</c:v>
                </c:pt>
                <c:pt idx="3047" formatCode="###\ ###\ ###\ ###\ ###\ ###">
                  <c:v>426.28199999999998</c:v>
                </c:pt>
                <c:pt idx="3048" formatCode="###\ ###\ ###\ ###\ ###\ ###">
                  <c:v>451.55500000000001</c:v>
                </c:pt>
                <c:pt idx="3049" formatCode="###\ ###\ ###\ ###\ ###\ ###">
                  <c:v>420.99200000000002</c:v>
                </c:pt>
                <c:pt idx="3050" formatCode="###\ ###\ ###\ ###\ ###\ ###">
                  <c:v>405.05500000000001</c:v>
                </c:pt>
                <c:pt idx="3051" formatCode="###\ ###\ ###\ ###\ ###\ ###">
                  <c:v>399.31</c:v>
                </c:pt>
                <c:pt idx="3052" formatCode="###\ ###\ ###\ ###\ ###\ ###">
                  <c:v>403.98399999999998</c:v>
                </c:pt>
                <c:pt idx="3053" formatCode="###\ ###\ ###\ ###\ ###\ ###">
                  <c:v>403.98399999999998</c:v>
                </c:pt>
                <c:pt idx="3054" formatCode="###\ ###\ ###\ ###\ ###\ ###">
                  <c:v>403.98399999999998</c:v>
                </c:pt>
                <c:pt idx="3055" formatCode="###\ ###\ ###\ ###\ ###\ ###">
                  <c:v>394.08800000000002</c:v>
                </c:pt>
                <c:pt idx="3056" formatCode="###\ ###\ ###\ ###\ ###\ ###">
                  <c:v>383.93599999999998</c:v>
                </c:pt>
                <c:pt idx="3057" formatCode="###\ ###\ ###\ ###\ ###\ ###">
                  <c:v>403.66199999999998</c:v>
                </c:pt>
                <c:pt idx="3058" formatCode="###\ ###\ ###\ ###\ ###\ ###">
                  <c:v>392.75</c:v>
                </c:pt>
                <c:pt idx="3059" formatCode="###\ ###\ ###\ ###\ ###\ ###">
                  <c:v>407.30900000000003</c:v>
                </c:pt>
                <c:pt idx="3060" formatCode="###\ ###\ ###\ ###\ ###\ ###">
                  <c:v>407.30900000000003</c:v>
                </c:pt>
                <c:pt idx="3061" formatCode="###\ ###\ ###\ ###\ ###\ ###">
                  <c:v>407.30900000000003</c:v>
                </c:pt>
                <c:pt idx="3062" formatCode="###\ ###\ ###\ ###\ ###\ ###">
                  <c:v>396.13799999999998</c:v>
                </c:pt>
                <c:pt idx="3063" formatCode="###\ ###\ ###\ ###\ ###\ ###">
                  <c:v>393.23500000000001</c:v>
                </c:pt>
                <c:pt idx="3064" formatCode="###\ ###\ ###\ ###\ ###\ ###">
                  <c:v>390.92399999999998</c:v>
                </c:pt>
                <c:pt idx="3065" formatCode="###\ ###\ ###\ ###\ ###\ ###">
                  <c:v>407.92899999999997</c:v>
                </c:pt>
                <c:pt idx="3066" formatCode="###\ ###\ ###\ ###\ ###\ ###">
                  <c:v>409.57600000000002</c:v>
                </c:pt>
                <c:pt idx="3067" formatCode="###\ ###\ ###\ ###\ ###\ ###">
                  <c:v>409.57600000000002</c:v>
                </c:pt>
                <c:pt idx="3068" formatCode="###\ ###\ ###\ ###\ ###\ ###">
                  <c:v>409.57600000000002</c:v>
                </c:pt>
                <c:pt idx="3069" formatCode="###\ ###\ ###\ ###\ ###\ ###">
                  <c:v>409.57600000000002</c:v>
                </c:pt>
                <c:pt idx="3070" formatCode="###\ ###\ ###\ ###\ ###\ ###">
                  <c:v>435.428</c:v>
                </c:pt>
                <c:pt idx="3071" formatCode="###\ ###\ ###\ ###\ ###\ ###">
                  <c:v>402.18599999999998</c:v>
                </c:pt>
                <c:pt idx="3072" formatCode="###\ ###\ ###\ ###\ ###\ ###">
                  <c:v>407.86</c:v>
                </c:pt>
                <c:pt idx="3073" formatCode="###\ ###\ ###\ ###\ ###\ ###">
                  <c:v>411.54899999999998</c:v>
                </c:pt>
                <c:pt idx="3074" formatCode="###\ ###\ ###\ ###\ ###\ ###">
                  <c:v>411.54899999999998</c:v>
                </c:pt>
                <c:pt idx="3075" formatCode="###\ ###\ ###\ ###\ ###\ ###">
                  <c:v>411.54899999999998</c:v>
                </c:pt>
                <c:pt idx="3076" formatCode="###\ ###\ ###\ ###\ ###\ ###">
                  <c:v>442.89699999999999</c:v>
                </c:pt>
                <c:pt idx="3077" formatCode="###\ ###\ ###\ ###\ ###\ ###">
                  <c:v>430.36200000000002</c:v>
                </c:pt>
                <c:pt idx="3078" formatCode="###\ ###\ ###\ ###\ ###\ ###">
                  <c:v>444.572</c:v>
                </c:pt>
                <c:pt idx="3079" formatCode="###\ ###\ ###\ ###\ ###\ ###">
                  <c:v>455.45800000000003</c:v>
                </c:pt>
                <c:pt idx="3080" formatCode="###\ ###\ ###\ ###\ ###\ ###">
                  <c:v>454.02699999999999</c:v>
                </c:pt>
                <c:pt idx="3081" formatCode="###\ ###\ ###\ ###\ ###\ ###">
                  <c:v>454.02699999999999</c:v>
                </c:pt>
                <c:pt idx="3082" formatCode="###\ ###\ ###\ ###\ ###\ ###">
                  <c:v>454.02699999999999</c:v>
                </c:pt>
                <c:pt idx="3083" formatCode="###\ ###\ ###\ ###\ ###\ ###">
                  <c:v>449.07299999999998</c:v>
                </c:pt>
                <c:pt idx="3084" formatCode="###\ ###\ ###\ ###\ ###\ ###">
                  <c:v>444.108</c:v>
                </c:pt>
                <c:pt idx="3085" formatCode="###\ ###\ ###\ ###\ ###\ ###">
                  <c:v>464.00299999999999</c:v>
                </c:pt>
                <c:pt idx="3086" formatCode="###\ ###\ ###\ ###\ ###\ ###">
                  <c:v>457.55500000000001</c:v>
                </c:pt>
                <c:pt idx="3087" formatCode="###\ ###\ ###\ ###\ ###\ ###">
                  <c:v>457.68400000000003</c:v>
                </c:pt>
                <c:pt idx="3088" formatCode="###\ ###\ ###\ ###\ ###\ ###">
                  <c:v>457.68400000000003</c:v>
                </c:pt>
                <c:pt idx="3089" formatCode="###\ ###\ ###\ ###\ ###\ ###">
                  <c:v>457.68400000000003</c:v>
                </c:pt>
                <c:pt idx="3090" formatCode="###\ ###\ ###\ ###\ ###\ ###">
                  <c:v>470.78500000000003</c:v>
                </c:pt>
                <c:pt idx="3091" formatCode="###\ ###\ ###\ ###\ ###\ ###">
                  <c:v>474.63200000000001</c:v>
                </c:pt>
                <c:pt idx="3092" formatCode="###\ ###\ ###\ ###\ ###\ ###">
                  <c:v>472.04599999999999</c:v>
                </c:pt>
                <c:pt idx="3093" formatCode="###\ ###\ ###\ ###\ ###\ ###">
                  <c:v>465.71600000000001</c:v>
                </c:pt>
                <c:pt idx="3094" formatCode="###\ ###\ ###\ ###\ ###\ ###">
                  <c:v>471.84800000000001</c:v>
                </c:pt>
                <c:pt idx="3095" formatCode="###\ ###\ ###\ ###\ ###\ ###">
                  <c:v>471.84800000000001</c:v>
                </c:pt>
                <c:pt idx="3096" formatCode="###\ ###\ ###\ ###\ ###\ ###">
                  <c:v>471.84800000000001</c:v>
                </c:pt>
                <c:pt idx="3097" formatCode="###\ ###\ ###\ ###\ ###\ ###">
                  <c:v>480.7</c:v>
                </c:pt>
                <c:pt idx="3098" formatCode="###\ ###\ ###\ ###\ ###\ ###">
                  <c:v>477.17</c:v>
                </c:pt>
                <c:pt idx="3099" formatCode="###\ ###\ ###\ ###\ ###\ ###">
                  <c:v>486.96499999999997</c:v>
                </c:pt>
                <c:pt idx="3100" formatCode="###\ ###\ ###\ ###\ ###\ ###">
                  <c:v>493.11599999999999</c:v>
                </c:pt>
                <c:pt idx="3101" formatCode="###\ ###\ ###\ ###\ ###\ ###">
                  <c:v>500.858</c:v>
                </c:pt>
                <c:pt idx="3102" formatCode="###\ ###\ ###\ ###\ ###\ ###">
                  <c:v>500.858</c:v>
                </c:pt>
                <c:pt idx="3103" formatCode="###\ ###\ ###\ ###\ ###\ ###">
                  <c:v>500.858</c:v>
                </c:pt>
                <c:pt idx="3104" formatCode="###\ ###\ ###\ ###\ ###\ ###">
                  <c:v>499.28899999999999</c:v>
                </c:pt>
                <c:pt idx="3105" formatCode="###\ ###\ ###\ ###\ ###\ ###">
                  <c:v>506.40300000000002</c:v>
                </c:pt>
                <c:pt idx="3106" formatCode="###\ ###\ ###\ ###\ ###\ ###">
                  <c:v>499.43</c:v>
                </c:pt>
                <c:pt idx="3107" formatCode="###\ ###\ ###\ ###\ ###\ ###">
                  <c:v>520.80499999999995</c:v>
                </c:pt>
                <c:pt idx="3108" formatCode="###\ ###\ ###\ ###\ ###\ ###">
                  <c:v>505.33100000000002</c:v>
                </c:pt>
                <c:pt idx="3109" formatCode="###\ ###\ ###\ ###\ ###\ ###">
                  <c:v>505.33100000000002</c:v>
                </c:pt>
                <c:pt idx="3110" formatCode="###\ ###\ ###\ ###\ ###\ ###">
                  <c:v>505.33100000000002</c:v>
                </c:pt>
                <c:pt idx="3111" formatCode="###\ ###\ ###\ ###\ ###\ ###">
                  <c:v>512.61699999999996</c:v>
                </c:pt>
                <c:pt idx="3112" formatCode="###\ ###\ ###\ ###\ ###\ ###">
                  <c:v>514.59</c:v>
                </c:pt>
                <c:pt idx="3113" formatCode="###\ ###\ ###\ ###\ ###\ ###">
                  <c:v>507.61200000000002</c:v>
                </c:pt>
                <c:pt idx="3114" formatCode="###\ ###\ ###\ ###\ ###\ ###">
                  <c:v>492.96699999999998</c:v>
                </c:pt>
                <c:pt idx="3115" formatCode="###\ ###\ ###\ ###\ ###\ ###">
                  <c:v>516.68499999999995</c:v>
                </c:pt>
                <c:pt idx="3116" formatCode="###\ ###\ ###\ ###\ ###\ ###">
                  <c:v>516.68499999999995</c:v>
                </c:pt>
                <c:pt idx="3117" formatCode="###\ ###\ ###\ ###\ ###\ ###">
                  <c:v>516.68499999999995</c:v>
                </c:pt>
                <c:pt idx="3118" formatCode="###\ ###\ ###\ ###\ ###\ ###">
                  <c:v>508.33600000000001</c:v>
                </c:pt>
                <c:pt idx="3119" formatCode="###\ ###\ ###\ ###\ ###\ ###">
                  <c:v>522.99400000000003</c:v>
                </c:pt>
                <c:pt idx="3120" formatCode="###\ ###\ ###\ ###\ ###\ ###">
                  <c:v>523.78</c:v>
                </c:pt>
                <c:pt idx="3121" formatCode="###\ ###\ ###\ ###\ ###\ ###">
                  <c:v>520.44100000000003</c:v>
                </c:pt>
                <c:pt idx="3122" formatCode="###\ ###\ ###\ ###\ ###\ ###">
                  <c:v>509.209</c:v>
                </c:pt>
                <c:pt idx="3123" formatCode="###\ ###\ ###\ ###\ ###\ ###">
                  <c:v>509.209</c:v>
                </c:pt>
                <c:pt idx="3124" formatCode="###\ ###\ ###\ ###\ ###\ ###">
                  <c:v>509.209</c:v>
                </c:pt>
                <c:pt idx="3125" formatCode="###\ ###\ ###\ ###\ ###\ ###">
                  <c:v>523.00900000000001</c:v>
                </c:pt>
                <c:pt idx="3126" formatCode="###\ ###\ ###\ ###\ ###\ ###">
                  <c:v>516.87</c:v>
                </c:pt>
                <c:pt idx="3127" formatCode="###\ ###\ ###\ ###\ ###\ ###">
                  <c:v>523.53099999999995</c:v>
                </c:pt>
                <c:pt idx="3128" formatCode="###\ ###\ ###\ ###\ ###\ ###">
                  <c:v>512.25699999999995</c:v>
                </c:pt>
                <c:pt idx="3129" formatCode="###\ ###\ ###\ ###\ ###\ ###">
                  <c:v>504.37900000000002</c:v>
                </c:pt>
                <c:pt idx="3130" formatCode="###\ ###\ ###\ ###\ ###\ ###">
                  <c:v>504.37900000000002</c:v>
                </c:pt>
                <c:pt idx="3131" formatCode="###\ ###\ ###\ ###\ ###\ ###">
                  <c:v>504.37900000000002</c:v>
                </c:pt>
                <c:pt idx="3132" formatCode="###\ ###\ ###\ ###\ ###\ ###">
                  <c:v>518.54600000000005</c:v>
                </c:pt>
                <c:pt idx="3133" formatCode="###\ ###\ ###\ ###\ ###\ ###">
                  <c:v>490.90899999999999</c:v>
                </c:pt>
                <c:pt idx="3134" formatCode="###\ ###\ ###\ ###\ ###\ ###">
                  <c:v>486.14100000000002</c:v>
                </c:pt>
                <c:pt idx="3135" formatCode="###\ ###\ ###\ ###\ ###\ ###">
                  <c:v>486.49599999999998</c:v>
                </c:pt>
                <c:pt idx="3136" formatCode="###\ ###\ ###\ ###\ ###\ ###">
                  <c:v>488.142</c:v>
                </c:pt>
                <c:pt idx="3137" formatCode="###\ ###\ ###\ ###\ ###\ ###">
                  <c:v>488.142</c:v>
                </c:pt>
                <c:pt idx="3138" formatCode="###\ ###\ ###\ ###\ ###\ ###">
                  <c:v>488.142</c:v>
                </c:pt>
                <c:pt idx="3139" formatCode="###\ ###\ ###\ ###\ ###\ ###">
                  <c:v>484.60300000000001</c:v>
                </c:pt>
                <c:pt idx="3140" formatCode="###\ ###\ ###\ ###\ ###\ ###">
                  <c:v>463.12099999999998</c:v>
                </c:pt>
                <c:pt idx="3141" formatCode="###\ ###\ ###\ ###\ ###\ ###">
                  <c:v>467.44</c:v>
                </c:pt>
                <c:pt idx="3142" formatCode="###\ ###\ ###\ ###\ ###\ ###">
                  <c:v>474.88400000000001</c:v>
                </c:pt>
                <c:pt idx="3143" formatCode="###\ ###\ ###\ ###\ ###\ ###">
                  <c:v>473.94600000000003</c:v>
                </c:pt>
                <c:pt idx="3144" formatCode="###\ ###\ ###\ ###\ ###\ ###">
                  <c:v>473.94600000000003</c:v>
                </c:pt>
                <c:pt idx="3145" formatCode="###\ ###\ ###\ ###\ ###\ ###">
                  <c:v>473.94600000000003</c:v>
                </c:pt>
                <c:pt idx="3146" formatCode="###\ ###\ ###\ ###\ ###\ ###">
                  <c:v>472.17700000000002</c:v>
                </c:pt>
                <c:pt idx="3147" formatCode="###\ ###\ ###\ ###\ ###\ ###">
                  <c:v>475.03899999999999</c:v>
                </c:pt>
                <c:pt idx="3148" formatCode="###\ ###\ ###\ ###\ ###\ ###">
                  <c:v>473.13499999999999</c:v>
                </c:pt>
                <c:pt idx="3149" formatCode="###\ ###\ ###\ ###\ ###\ ###">
                  <c:v>475.173</c:v>
                </c:pt>
                <c:pt idx="3150" formatCode="###\ ###\ ###\ ###\ ###\ ###">
                  <c:v>480.65499999999997</c:v>
                </c:pt>
                <c:pt idx="3151" formatCode="###\ ###\ ###\ ###\ ###\ ###">
                  <c:v>480.65499999999997</c:v>
                </c:pt>
                <c:pt idx="3152" formatCode="###\ ###\ ###\ ###\ ###\ ###">
                  <c:v>480.65499999999997</c:v>
                </c:pt>
                <c:pt idx="3153" formatCode="###\ ###\ ###\ ###\ ###\ ###">
                  <c:v>480.65499999999997</c:v>
                </c:pt>
                <c:pt idx="3154" formatCode="###\ ###\ ###\ ###\ ###\ ###">
                  <c:v>479.928</c:v>
                </c:pt>
                <c:pt idx="3155" formatCode="###\ ###\ ###\ ###\ ###\ ###">
                  <c:v>477.34399999999999</c:v>
                </c:pt>
                <c:pt idx="3156" formatCode="###\ ###\ ###\ ###\ ###\ ###">
                  <c:v>464.161</c:v>
                </c:pt>
                <c:pt idx="3157" formatCode="###\ ###\ ###\ ###\ ###\ ###">
                  <c:v>467.03500000000003</c:v>
                </c:pt>
                <c:pt idx="3158" formatCode="###\ ###\ ###\ ###\ ###\ ###">
                  <c:v>467.03500000000003</c:v>
                </c:pt>
                <c:pt idx="3159" formatCode="###\ ###\ ###\ ###\ ###\ ###">
                  <c:v>467.03500000000003</c:v>
                </c:pt>
                <c:pt idx="3160" formatCode="###\ ###\ ###\ ###\ ###\ ###">
                  <c:v>470.50700000000001</c:v>
                </c:pt>
                <c:pt idx="3161" formatCode="###\ ###\ ###\ ###\ ###\ ###">
                  <c:v>460.22500000000002</c:v>
                </c:pt>
                <c:pt idx="3162" formatCode="###\ ###\ ###\ ###\ ###\ ###">
                  <c:v>467.05900000000003</c:v>
                </c:pt>
                <c:pt idx="3163" formatCode="###\ ###\ ###\ ###\ ###\ ###">
                  <c:v>458.80099999999999</c:v>
                </c:pt>
                <c:pt idx="3164" formatCode="###\ ###\ ###\ ###\ ###\ ###">
                  <c:v>452.18299999999999</c:v>
                </c:pt>
                <c:pt idx="3165" formatCode="###\ ###\ ###\ ###\ ###\ ###">
                  <c:v>452.18299999999999</c:v>
                </c:pt>
                <c:pt idx="3166" formatCode="###\ ###\ ###\ ###\ ###\ ###">
                  <c:v>452.18299999999999</c:v>
                </c:pt>
                <c:pt idx="3167" formatCode="###\ ###\ ###\ ###\ ###\ ###">
                  <c:v>450.762</c:v>
                </c:pt>
                <c:pt idx="3168" formatCode="###\ ###\ ###\ ###\ ###\ ###">
                  <c:v>462.89</c:v>
                </c:pt>
                <c:pt idx="3169" formatCode="###\ ###\ ###\ ###\ ###\ ###">
                  <c:v>445.40199999999999</c:v>
                </c:pt>
                <c:pt idx="3170" formatCode="###\ ###\ ###\ ###\ ###\ ###">
                  <c:v>445.762</c:v>
                </c:pt>
                <c:pt idx="3171" formatCode="###\ ###\ ###\ ###\ ###\ ###">
                  <c:v>462.226</c:v>
                </c:pt>
                <c:pt idx="3172" formatCode="###\ ###\ ###\ ###\ ###\ ###">
                  <c:v>462.226</c:v>
                </c:pt>
                <c:pt idx="3173" formatCode="###\ ###\ ###\ ###\ ###\ ###">
                  <c:v>462.226</c:v>
                </c:pt>
                <c:pt idx="3174" formatCode="###\ ###\ ###\ ###\ ###\ ###">
                  <c:v>467.565</c:v>
                </c:pt>
                <c:pt idx="3175" formatCode="###\ ###\ ###\ ###\ ###\ ###">
                  <c:v>468.49299999999999</c:v>
                </c:pt>
                <c:pt idx="3176" formatCode="###\ ###\ ###\ ###\ ###\ ###">
                  <c:v>452.18099999999998</c:v>
                </c:pt>
                <c:pt idx="3177" formatCode="###\ ###\ ###\ ###\ ###\ ###">
                  <c:v>457.267</c:v>
                </c:pt>
                <c:pt idx="3178" formatCode="###\ ###\ ###\ ###\ ###\ ###">
                  <c:v>448.649</c:v>
                </c:pt>
                <c:pt idx="3179" formatCode="###\ ###\ ###\ ###\ ###\ ###">
                  <c:v>448.649</c:v>
                </c:pt>
                <c:pt idx="3180" formatCode="###\ ###\ ###\ ###\ ###\ ###">
                  <c:v>448.649</c:v>
                </c:pt>
                <c:pt idx="3181" formatCode="###\ ###\ ###\ ###\ ###\ ###">
                  <c:v>446.14</c:v>
                </c:pt>
                <c:pt idx="3182" formatCode="###\ ###\ ###\ ###\ ###\ ###">
                  <c:v>447.34300000000002</c:v>
                </c:pt>
                <c:pt idx="3183" formatCode="###\ ###\ ###\ ###\ ###\ ###">
                  <c:v>445.71800000000002</c:v>
                </c:pt>
                <c:pt idx="3184" formatCode="###\ ###\ ###\ ###\ ###\ ###">
                  <c:v>456.19200000000001</c:v>
                </c:pt>
                <c:pt idx="3185" formatCode="###\ ###\ ###\ ###\ ###\ ###">
                  <c:v>454.16399999999999</c:v>
                </c:pt>
                <c:pt idx="3186" formatCode="###\ ###\ ###\ ###\ ###\ ###">
                  <c:v>454.16399999999999</c:v>
                </c:pt>
                <c:pt idx="3187" formatCode="###\ ###\ ###\ ###\ ###\ ###">
                  <c:v>454.16399999999999</c:v>
                </c:pt>
                <c:pt idx="3188" formatCode="###\ ###\ ###\ ###\ ###\ ###">
                  <c:v>464.72699999999998</c:v>
                </c:pt>
                <c:pt idx="3189" formatCode="###\ ###\ ###\ ###\ ###\ ###">
                  <c:v>467.05799999999999</c:v>
                </c:pt>
                <c:pt idx="3190" formatCode="###\ ###\ ###\ ###\ ###\ ###">
                  <c:v>468.61099999999999</c:v>
                </c:pt>
                <c:pt idx="3191" formatCode="###\ ###\ ###\ ###\ ###\ ###">
                  <c:v>470.00599999999997</c:v>
                </c:pt>
                <c:pt idx="3192" formatCode="###\ ###\ ###\ ###\ ###\ ###">
                  <c:v>461.47300000000001</c:v>
                </c:pt>
                <c:pt idx="3193" formatCode="###\ ###\ ###\ ###\ ###\ ###">
                  <c:v>461.47300000000001</c:v>
                </c:pt>
                <c:pt idx="3194" formatCode="###\ ###\ ###\ ###\ ###\ ###">
                  <c:v>461.47300000000001</c:v>
                </c:pt>
                <c:pt idx="3195" formatCode="###\ ###\ ###\ ###\ ###\ ###">
                  <c:v>473.11200000000002</c:v>
                </c:pt>
                <c:pt idx="3196" formatCode="###\ ###\ ###\ ###\ ###\ ###">
                  <c:v>474.79300000000001</c:v>
                </c:pt>
                <c:pt idx="3197" formatCode="###\ ###\ ###\ ###\ ###\ ###">
                  <c:v>476.00200000000001</c:v>
                </c:pt>
                <c:pt idx="3198" formatCode="###\ ###\ ###\ ###\ ###\ ###">
                  <c:v>472.31299999999999</c:v>
                </c:pt>
                <c:pt idx="3199" formatCode="###\ ###\ ###\ ###\ ###\ ###">
                  <c:v>472.471</c:v>
                </c:pt>
                <c:pt idx="3200" formatCode="###\ ###\ ###\ ###\ ###\ ###">
                  <c:v>472.471</c:v>
                </c:pt>
                <c:pt idx="3201" formatCode="###\ ###\ ###\ ###\ ###\ ###">
                  <c:v>472.471</c:v>
                </c:pt>
                <c:pt idx="3202" formatCode="###\ ###\ ###\ ###\ ###\ ###">
                  <c:v>469.78500000000003</c:v>
                </c:pt>
                <c:pt idx="3203" formatCode="###\ ###\ ###\ ###\ ###\ ###">
                  <c:v>488.87</c:v>
                </c:pt>
                <c:pt idx="3204" formatCode="###\ ###\ ###\ ###\ ###\ ###">
                  <c:v>492.459</c:v>
                </c:pt>
                <c:pt idx="3205" formatCode="###\ ###\ ###\ ###\ ###\ ###">
                  <c:v>493.55700000000002</c:v>
                </c:pt>
                <c:pt idx="3206" formatCode="###\ ###\ ###\ ###\ ###\ ###">
                  <c:v>499.18099999999998</c:v>
                </c:pt>
                <c:pt idx="3207" formatCode="###\ ###\ ###\ ###\ ###\ ###">
                  <c:v>499.18099999999998</c:v>
                </c:pt>
                <c:pt idx="3208" formatCode="###\ ###\ ###\ ###\ ###\ ###">
                  <c:v>499.18099999999998</c:v>
                </c:pt>
                <c:pt idx="3209" formatCode="###\ ###\ ###\ ###\ ###\ ###">
                  <c:v>494.19799999999998</c:v>
                </c:pt>
                <c:pt idx="3210" formatCode="###\ ###\ ###\ ###\ ###\ ###">
                  <c:v>496.71800000000002</c:v>
                </c:pt>
                <c:pt idx="3211" formatCode="###\ ###\ ###\ ###\ ###\ ###">
                  <c:v>501.51799999999997</c:v>
                </c:pt>
                <c:pt idx="3212" formatCode="###\ ###\ ###\ ###\ ###\ ###">
                  <c:v>492.43099999999998</c:v>
                </c:pt>
                <c:pt idx="3213" formatCode="###\ ###\ ###\ ###\ ###\ ###">
                  <c:v>488.11500000000001</c:v>
                </c:pt>
                <c:pt idx="3214" formatCode="###\ ###\ ###\ ###\ ###\ ###">
                  <c:v>488.11500000000001</c:v>
                </c:pt>
                <c:pt idx="3215" formatCode="###\ ###\ ###\ ###\ ###\ ###">
                  <c:v>488.11500000000001</c:v>
                </c:pt>
                <c:pt idx="3216" formatCode="###\ ###\ ###\ ###\ ###\ ###">
                  <c:v>488.11500000000001</c:v>
                </c:pt>
                <c:pt idx="3217" formatCode="###\ ###\ ###\ ###\ ###\ ###">
                  <c:v>488.11500000000001</c:v>
                </c:pt>
                <c:pt idx="3218" formatCode="###\ ###\ ###\ ###\ ###\ ###">
                  <c:v>495.298</c:v>
                </c:pt>
                <c:pt idx="3219" formatCode="###\ ###\ ###\ ###\ ###\ ###">
                  <c:v>491.875</c:v>
                </c:pt>
                <c:pt idx="3220" formatCode="###\ ###\ ###\ ###\ ###\ ###">
                  <c:v>490.56200000000001</c:v>
                </c:pt>
                <c:pt idx="3221" formatCode="###\ ###\ ###\ ###\ ###\ ###">
                  <c:v>490.56200000000001</c:v>
                </c:pt>
                <c:pt idx="3222" formatCode="###\ ###\ ###\ ###\ ###\ ###">
                  <c:v>490.56200000000001</c:v>
                </c:pt>
                <c:pt idx="3223" formatCode="###\ ###\ ###\ ###\ ###\ ###">
                  <c:v>476.84</c:v>
                </c:pt>
                <c:pt idx="3224" formatCode="###\ ###\ ###\ ###\ ###\ ###">
                  <c:v>478.36799999999999</c:v>
                </c:pt>
                <c:pt idx="3225" formatCode="###\ ###\ ###\ ###\ ###\ ###">
                  <c:v>477.54899999999998</c:v>
                </c:pt>
                <c:pt idx="3226" formatCode="###\ ###\ ###\ ###\ ###\ ###">
                  <c:v>477.49900000000002</c:v>
                </c:pt>
                <c:pt idx="3227" formatCode="###\ ###\ ###\ ###\ ###\ ###">
                  <c:v>477.49900000000002</c:v>
                </c:pt>
                <c:pt idx="3228" formatCode="###\ ###\ ###\ ###\ ###\ ###">
                  <c:v>477.49900000000002</c:v>
                </c:pt>
                <c:pt idx="3229" formatCode="###\ ###\ ###\ ###\ ###\ ###">
                  <c:v>477.49900000000002</c:v>
                </c:pt>
                <c:pt idx="3230" formatCode="###\ ###\ ###\ ###\ ###\ ###">
                  <c:v>477.428</c:v>
                </c:pt>
                <c:pt idx="3231" formatCode="###\ ###\ ###\ ###\ ###\ ###">
                  <c:v>473.673</c:v>
                </c:pt>
                <c:pt idx="3232" formatCode="###\ ###\ ###\ ###\ ###\ ###">
                  <c:v>465.19499999999999</c:v>
                </c:pt>
                <c:pt idx="3233" formatCode="###\ ###\ ###\ ###\ ###\ ###">
                  <c:v>464.67700000000002</c:v>
                </c:pt>
                <c:pt idx="3234" formatCode="###\ ###\ ###\ ###\ ###\ ###">
                  <c:v>467.39100000000002</c:v>
                </c:pt>
                <c:pt idx="3235" formatCode="###\ ###\ ###\ ###\ ###\ ###">
                  <c:v>467.39100000000002</c:v>
                </c:pt>
                <c:pt idx="3236" formatCode="###\ ###\ ###\ ###\ ###\ ###">
                  <c:v>467.39100000000002</c:v>
                </c:pt>
                <c:pt idx="3237" formatCode="###\ ###\ ###\ ###\ ###\ ###">
                  <c:v>466.36799999999999</c:v>
                </c:pt>
                <c:pt idx="3238" formatCode="###\ ###\ ###\ ###\ ###\ ###">
                  <c:v>458.13</c:v>
                </c:pt>
                <c:pt idx="3239" formatCode="###\ ###\ ###\ ###\ ###\ ###">
                  <c:v>448.24099999999999</c:v>
                </c:pt>
                <c:pt idx="3240" formatCode="###\ ###\ ###\ ###\ ###\ ###">
                  <c:v>468.41699999999997</c:v>
                </c:pt>
                <c:pt idx="3241" formatCode="###\ ###\ ###\ ###\ ###\ ###">
                  <c:v>464.32600000000002</c:v>
                </c:pt>
                <c:pt idx="3242" formatCode="###\ ###\ ###\ ###\ ###\ ###">
                  <c:v>464.32600000000002</c:v>
                </c:pt>
                <c:pt idx="3243" formatCode="###\ ###\ ###\ ###\ ###\ ###">
                  <c:v>464.32600000000002</c:v>
                </c:pt>
                <c:pt idx="3244" formatCode="###\ ###\ ###\ ###\ ###\ ###">
                  <c:v>490.28199999999998</c:v>
                </c:pt>
                <c:pt idx="3245" formatCode="###\ ###\ ###\ ###\ ###\ ###">
                  <c:v>481.83</c:v>
                </c:pt>
                <c:pt idx="3246" formatCode="###\ ###\ ###\ ###\ ###\ ###">
                  <c:v>500.29199999999997</c:v>
                </c:pt>
                <c:pt idx="3247" formatCode="###\ ###\ ###\ ###\ ###\ ###">
                  <c:v>499.721</c:v>
                </c:pt>
                <c:pt idx="3248" formatCode="###\ ###\ ###\ ###\ ###\ ###">
                  <c:v>487.57100000000003</c:v>
                </c:pt>
                <c:pt idx="3249" formatCode="###\ ###\ ###\ ###\ ###\ ###">
                  <c:v>487.57100000000003</c:v>
                </c:pt>
                <c:pt idx="3250" formatCode="###\ ###\ ###\ ###\ ###\ ###">
                  <c:v>487.57100000000003</c:v>
                </c:pt>
                <c:pt idx="3251" formatCode="###\ ###\ ###\ ###\ ###\ ###">
                  <c:v>486.899</c:v>
                </c:pt>
                <c:pt idx="3252" formatCode="###\ ###\ ###\ ###\ ###\ ###">
                  <c:v>496.33600000000001</c:v>
                </c:pt>
                <c:pt idx="3253" formatCode="###\ ###\ ###\ ###\ ###\ ###">
                  <c:v>484.25099999999998</c:v>
                </c:pt>
                <c:pt idx="3254" formatCode="###\ ###\ ###\ ###\ ###\ ###">
                  <c:v>473.10300000000001</c:v>
                </c:pt>
                <c:pt idx="3255" formatCode="###\ ###\ ###\ ###\ ###\ ###">
                  <c:v>496.09300000000002</c:v>
                </c:pt>
                <c:pt idx="3256" formatCode="###\ ###\ ###\ ###\ ###\ ###">
                  <c:v>496.09300000000002</c:v>
                </c:pt>
                <c:pt idx="3257" formatCode="###\ ###\ ###\ ###\ ###\ ###">
                  <c:v>496.09300000000002</c:v>
                </c:pt>
                <c:pt idx="3258" formatCode="###\ ###\ ###\ ###\ ###\ ###">
                  <c:v>495.178</c:v>
                </c:pt>
                <c:pt idx="3259" formatCode="###\ ###\ ###\ ###\ ###\ ###">
                  <c:v>472.98599999999999</c:v>
                </c:pt>
                <c:pt idx="3260" formatCode="###\ ###\ ###\ ###\ ###\ ###">
                  <c:v>496.85599999999999</c:v>
                </c:pt>
                <c:pt idx="3261" formatCode="###\ ###\ ###\ ###\ ###\ ###">
                  <c:v>503.42599999999999</c:v>
                </c:pt>
                <c:pt idx="3262" formatCode="###\ ###\ ###\ ###\ ###\ ###">
                  <c:v>471.56599999999997</c:v>
                </c:pt>
                <c:pt idx="3263" formatCode="###\ ###\ ###\ ###\ ###\ ###">
                  <c:v>471.56599999999997</c:v>
                </c:pt>
                <c:pt idx="3264" formatCode="###\ ###\ ###\ ###\ ###\ ###">
                  <c:v>471.56599999999997</c:v>
                </c:pt>
                <c:pt idx="3265" formatCode="###\ ###\ ###\ ###\ ###\ ###">
                  <c:v>477.73500000000001</c:v>
                </c:pt>
                <c:pt idx="3266" formatCode="###\ ###\ ###\ ###\ ###\ ###">
                  <c:v>500.27199999999999</c:v>
                </c:pt>
                <c:pt idx="3267" formatCode="###\ ###\ ###\ ###\ ###\ ###">
                  <c:v>483.37200000000001</c:v>
                </c:pt>
                <c:pt idx="3268" formatCode="###\ ###\ ###\ ###\ ###\ ###">
                  <c:v>472.642</c:v>
                </c:pt>
                <c:pt idx="3269" formatCode="###\ ###\ ###\ ###\ ###\ ###">
                  <c:v>485.738</c:v>
                </c:pt>
                <c:pt idx="3270" formatCode="###\ ###\ ###\ ###\ ###\ ###">
                  <c:v>485.738</c:v>
                </c:pt>
                <c:pt idx="3271" formatCode="###\ ###\ ###\ ###\ ###\ ###">
                  <c:v>485.738</c:v>
                </c:pt>
                <c:pt idx="3272" formatCode="###\ ###\ ###\ ###\ ###\ ###">
                  <c:v>429.23200000000003</c:v>
                </c:pt>
                <c:pt idx="3273" formatCode="###\ ###\ ###\ ###\ ###\ ###">
                  <c:v>476.05399999999997</c:v>
                </c:pt>
                <c:pt idx="3274" formatCode="###\ ###\ ###\ ###\ ###\ ###">
                  <c:v>486.851</c:v>
                </c:pt>
                <c:pt idx="3275" formatCode="###\ ###\ ###\ ###\ ###\ ###">
                  <c:v>485.67500000000001</c:v>
                </c:pt>
                <c:pt idx="3276" formatCode="###\ ###\ ###\ ###\ ###\ ###">
                  <c:v>486.82499999999999</c:v>
                </c:pt>
                <c:pt idx="3277" formatCode="###\ ###\ ###\ ###\ ###\ ###">
                  <c:v>486.82499999999999</c:v>
                </c:pt>
                <c:pt idx="3278" formatCode="###\ ###\ ###\ ###\ ###\ ###">
                  <c:v>486.82499999999999</c:v>
                </c:pt>
                <c:pt idx="3279" formatCode="###\ ###\ ###\ ###\ ###\ ###">
                  <c:v>486.82499999999999</c:v>
                </c:pt>
                <c:pt idx="3280" formatCode="###\ ###\ ###\ ###\ ###\ ###">
                  <c:v>486.82499999999999</c:v>
                </c:pt>
                <c:pt idx="3281" formatCode="###\ ###\ ###\ ###\ ###\ ###">
                  <c:v>486.82499999999999</c:v>
                </c:pt>
                <c:pt idx="3282" formatCode="###\ ###\ ###\ ###\ ###\ ###">
                  <c:v>496.69600000000003</c:v>
                </c:pt>
                <c:pt idx="3283" formatCode="###\ ###\ ###\ ###\ ###\ ###">
                  <c:v>493.697</c:v>
                </c:pt>
                <c:pt idx="3284" formatCode="###\ ###\ ###\ ###\ ###\ ###">
                  <c:v>493.697</c:v>
                </c:pt>
                <c:pt idx="3285" formatCode="###\ ###\ ###\ ###\ ###\ ###">
                  <c:v>493.697</c:v>
                </c:pt>
                <c:pt idx="3286" formatCode="###\ ###\ ###\ ###\ ###\ ###">
                  <c:v>493.697</c:v>
                </c:pt>
                <c:pt idx="3287" formatCode="###\ ###\ ###\ ###\ ###\ ###">
                  <c:v>501.92599999999999</c:v>
                </c:pt>
                <c:pt idx="3288" formatCode="###\ ###\ ###\ ###\ ###\ ###">
                  <c:v>516.08000000000004</c:v>
                </c:pt>
                <c:pt idx="3289" formatCode="###\ ###\ ###\ ###\ ###\ ###">
                  <c:v>487.87700000000001</c:v>
                </c:pt>
                <c:pt idx="3290" formatCode="###\ ###\ ###\ ###\ ###\ ###">
                  <c:v>487.87700000000001</c:v>
                </c:pt>
                <c:pt idx="3291" formatCode="###\ ###\ ###\ ###\ ###\ ###">
                  <c:v>487.87700000000001</c:v>
                </c:pt>
                <c:pt idx="3292" formatCode="###\ ###\ ###\ ###\ ###\ ###">
                  <c:v>479.59800000000001</c:v>
                </c:pt>
                <c:pt idx="3293" formatCode="###\ ###\ ###\ ###\ ###\ ###">
                  <c:v>484.34199999999998</c:v>
                </c:pt>
                <c:pt idx="3294" formatCode="###\ ###\ ###\ ###\ ###\ ###">
                  <c:v>507.928</c:v>
                </c:pt>
                <c:pt idx="3295" formatCode="###\ ###\ ###\ ###\ ###\ ###">
                  <c:v>472.78800000000001</c:v>
                </c:pt>
                <c:pt idx="3296" formatCode="###\ ###\ ###\ ###\ ###\ ###">
                  <c:v>480.66699999999997</c:v>
                </c:pt>
                <c:pt idx="3297" formatCode="###\ ###\ ###\ ###\ ###\ ###">
                  <c:v>480.66699999999997</c:v>
                </c:pt>
                <c:pt idx="3298" formatCode="###\ ###\ ###\ ###\ ###\ ###">
                  <c:v>480.66699999999997</c:v>
                </c:pt>
                <c:pt idx="3299" formatCode="###\ ###\ ###\ ###\ ###\ ###">
                  <c:v>483.774</c:v>
                </c:pt>
                <c:pt idx="3300" formatCode="###\ ###\ ###\ ###\ ###\ ###">
                  <c:v>491.92399999999998</c:v>
                </c:pt>
                <c:pt idx="3301" formatCode="###\ ###\ ###\ ###\ ###\ ###">
                  <c:v>502.09899999999999</c:v>
                </c:pt>
                <c:pt idx="3302" formatCode="###\ ###\ ###\ ###\ ###\ ###">
                  <c:v>487.589</c:v>
                </c:pt>
                <c:pt idx="3303" formatCode="###\ ###\ ###\ ###\ ###\ ###">
                  <c:v>491.31599999999997</c:v>
                </c:pt>
                <c:pt idx="3304" formatCode="###\ ###\ ###\ ###\ ###\ ###">
                  <c:v>491.31599999999997</c:v>
                </c:pt>
                <c:pt idx="3305" formatCode="###\ ###\ ###\ ###\ ###\ ###">
                  <c:v>491.31599999999997</c:v>
                </c:pt>
                <c:pt idx="3306" formatCode="###\ ###\ ###\ ###\ ###\ ###">
                  <c:v>493.39699999999999</c:v>
                </c:pt>
                <c:pt idx="3307" formatCode="###\ ###\ ###\ ###\ ###\ ###">
                  <c:v>488.274</c:v>
                </c:pt>
                <c:pt idx="3308" formatCode="###\ ###\ ###\ ###\ ###\ ###">
                  <c:v>483.61099999999999</c:v>
                </c:pt>
                <c:pt idx="3309" formatCode="###\ ###\ ###\ ###\ ###\ ###">
                  <c:v>483.76900000000001</c:v>
                </c:pt>
                <c:pt idx="3310" formatCode="###\ ###\ ###\ ###\ ###\ ###">
                  <c:v>464.19900000000001</c:v>
                </c:pt>
                <c:pt idx="3311" formatCode="###\ ###\ ###\ ###\ ###\ ###">
                  <c:v>464.19900000000001</c:v>
                </c:pt>
                <c:pt idx="3312" formatCode="###\ ###\ ###\ ###\ ###\ ###">
                  <c:v>464.19900000000001</c:v>
                </c:pt>
                <c:pt idx="3313" formatCode="###\ ###\ ###\ ###\ ###\ ###">
                  <c:v>470.60300000000001</c:v>
                </c:pt>
                <c:pt idx="3314" formatCode="###\ ###\ ###\ ###\ ###\ ###">
                  <c:v>487.87200000000001</c:v>
                </c:pt>
                <c:pt idx="3315" formatCode="###\ ###\ ###\ ###\ ###\ ###">
                  <c:v>501.202</c:v>
                </c:pt>
                <c:pt idx="3316" formatCode="###\ ###\ ###\ ###\ ###\ ###">
                  <c:v>528.59699999999998</c:v>
                </c:pt>
                <c:pt idx="3317" formatCode="###\ ###\ ###\ ###\ ###\ ###">
                  <c:v>506.87</c:v>
                </c:pt>
                <c:pt idx="3318" formatCode="###\ ###\ ###\ ###\ ###\ ###">
                  <c:v>506.87</c:v>
                </c:pt>
                <c:pt idx="3319" formatCode="###\ ###\ ###\ ###\ ###\ ###">
                  <c:v>506.87</c:v>
                </c:pt>
                <c:pt idx="3320" formatCode="###\ ###\ ###\ ###\ ###\ ###">
                  <c:v>493.13400000000001</c:v>
                </c:pt>
                <c:pt idx="3321" formatCode="###\ ###\ ###\ ###\ ###\ ###">
                  <c:v>491.61200000000002</c:v>
                </c:pt>
                <c:pt idx="3322" formatCode="###\ ###\ ###\ ###\ ###\ ###">
                  <c:v>488.10500000000002</c:v>
                </c:pt>
                <c:pt idx="3323" formatCode="###\ ###\ ###\ ###\ ###\ ###">
                  <c:v>501.88</c:v>
                </c:pt>
                <c:pt idx="3324" formatCode="###\ ###\ ###\ ###\ ###\ ###">
                  <c:v>502.613</c:v>
                </c:pt>
                <c:pt idx="3325" formatCode="###\ ###\ ###\ ###\ ###\ ###">
                  <c:v>502.613</c:v>
                </c:pt>
                <c:pt idx="3326" formatCode="###\ ###\ ###\ ###\ ###\ ###">
                  <c:v>502.613</c:v>
                </c:pt>
                <c:pt idx="3327" formatCode="###\ ###\ ###\ ###\ ###\ ###">
                  <c:v>489.62</c:v>
                </c:pt>
                <c:pt idx="3328" formatCode="###\ ###\ ###\ ###\ ###\ ###">
                  <c:v>486.14600000000002</c:v>
                </c:pt>
                <c:pt idx="3329" formatCode="###\ ###\ ###\ ###\ ###\ ###">
                  <c:v>494.56400000000002</c:v>
                </c:pt>
                <c:pt idx="3330" formatCode="###\ ###\ ###\ ###\ ###\ ###">
                  <c:v>493.59</c:v>
                </c:pt>
                <c:pt idx="3331" formatCode="###\ ###\ ###\ ###\ ###\ ###">
                  <c:v>488.92899999999997</c:v>
                </c:pt>
                <c:pt idx="3332" formatCode="###\ ###\ ###\ ###\ ###\ ###">
                  <c:v>488.92899999999997</c:v>
                </c:pt>
                <c:pt idx="3333" formatCode="###\ ###\ ###\ ###\ ###\ ###">
                  <c:v>488.92899999999997</c:v>
                </c:pt>
                <c:pt idx="3334" formatCode="###\ ###\ ###\ ###\ ###\ ###">
                  <c:v>480.67099999999999</c:v>
                </c:pt>
                <c:pt idx="3335" formatCode="###\ ###\ ###\ ###\ ###\ ###">
                  <c:v>487.529</c:v>
                </c:pt>
                <c:pt idx="3336" formatCode="###\ ###\ ###\ ###\ ###\ ###">
                  <c:v>485.70800000000003</c:v>
                </c:pt>
                <c:pt idx="3337" formatCode="###\ ###\ ###\ ###\ ###\ ###">
                  <c:v>491.721</c:v>
                </c:pt>
                <c:pt idx="3338" formatCode="###\ ###\ ###\ ###\ ###\ ###">
                  <c:v>479.60899999999998</c:v>
                </c:pt>
                <c:pt idx="3339" formatCode="###\ ###\ ###\ ###\ ###\ ###">
                  <c:v>479.60899999999998</c:v>
                </c:pt>
                <c:pt idx="3340" formatCode="###\ ###\ ###\ ###\ ###\ ###">
                  <c:v>479.60899999999998</c:v>
                </c:pt>
                <c:pt idx="3341" formatCode="###\ ###\ ###\ ###\ ###\ ###">
                  <c:v>486.346</c:v>
                </c:pt>
                <c:pt idx="3342" formatCode="###\ ###\ ###\ ###\ ###\ ###">
                  <c:v>480.298</c:v>
                </c:pt>
                <c:pt idx="3343" formatCode="###\ ###\ ###\ ###\ ###\ ###">
                  <c:v>482.726</c:v>
                </c:pt>
                <c:pt idx="3344" formatCode="###\ ###\ ###\ ###\ ###\ ###">
                  <c:v>486.524</c:v>
                </c:pt>
                <c:pt idx="3345" formatCode="###\ ###\ ###\ ###\ ###\ ###">
                  <c:v>494.01400000000001</c:v>
                </c:pt>
                <c:pt idx="3346" formatCode="###\ ###\ ###\ ###\ ###\ ###">
                  <c:v>494.01400000000001</c:v>
                </c:pt>
                <c:pt idx="3347" formatCode="###\ ###\ ###\ ###\ ###\ ###">
                  <c:v>494.01400000000001</c:v>
                </c:pt>
                <c:pt idx="3348" formatCode="###\ ###\ ###\ ###\ ###\ ###">
                  <c:v>471.12200000000001</c:v>
                </c:pt>
                <c:pt idx="3349" formatCode="###\ ###\ ###\ ###\ ###\ ###">
                  <c:v>467.33699999999999</c:v>
                </c:pt>
                <c:pt idx="3350" formatCode="###\ ###\ ###\ ###\ ###\ ###">
                  <c:v>470.35</c:v>
                </c:pt>
                <c:pt idx="3351" formatCode="###\ ###\ ###\ ###\ ###\ ###">
                  <c:v>464.56700000000001</c:v>
                </c:pt>
                <c:pt idx="3352" formatCode="###\ ###\ ###\ ###\ ###\ ###">
                  <c:v>467.91800000000001</c:v>
                </c:pt>
                <c:pt idx="3353" formatCode="###\ ###\ ###\ ###\ ###\ ###">
                  <c:v>467.91800000000001</c:v>
                </c:pt>
                <c:pt idx="3354" formatCode="###\ ###\ ###\ ###\ ###\ ###">
                  <c:v>467.91800000000001</c:v>
                </c:pt>
                <c:pt idx="3355" formatCode="###\ ###\ ###\ ###\ ###\ ###">
                  <c:v>457.70600000000002</c:v>
                </c:pt>
                <c:pt idx="3356" formatCode="###\ ###\ ###\ ###\ ###\ ###">
                  <c:v>457.98399999999998</c:v>
                </c:pt>
                <c:pt idx="3357" formatCode="###\ ###\ ###\ ###\ ###\ ###">
                  <c:v>460.19099999999997</c:v>
                </c:pt>
                <c:pt idx="3358" formatCode="###\ ###\ ###\ ###\ ###\ ###">
                  <c:v>479.42099999999999</c:v>
                </c:pt>
                <c:pt idx="3359" formatCode="###\ ###\ ###\ ###\ ###\ ###">
                  <c:v>479.42099999999999</c:v>
                </c:pt>
                <c:pt idx="3360" formatCode="###\ ###\ ###\ ###\ ###\ ###">
                  <c:v>479.42099999999999</c:v>
                </c:pt>
                <c:pt idx="3361" formatCode="###\ ###\ ###\ ###\ ###\ ###">
                  <c:v>479.42099999999999</c:v>
                </c:pt>
                <c:pt idx="3362" formatCode="###\ ###\ ###\ ###\ ###\ ###">
                  <c:v>453.95499999999998</c:v>
                </c:pt>
                <c:pt idx="3363" formatCode="###\ ###\ ###\ ###\ ###\ ###">
                  <c:v>471.15499999999997</c:v>
                </c:pt>
                <c:pt idx="3364" formatCode="###\ ###\ ###\ ###\ ###\ ###">
                  <c:v>477.57400000000001</c:v>
                </c:pt>
                <c:pt idx="3365" formatCode="###\ ###\ ###\ ###\ ###\ ###">
                  <c:v>466.21800000000002</c:v>
                </c:pt>
                <c:pt idx="3366" formatCode="###\ ###\ ###\ ###\ ###\ ###">
                  <c:v>456.26499999999999</c:v>
                </c:pt>
                <c:pt idx="3367" formatCode="###\ ###\ ###\ ###\ ###\ ###">
                  <c:v>456.26499999999999</c:v>
                </c:pt>
                <c:pt idx="3368" formatCode="###\ ###\ ###\ ###\ ###\ ###">
                  <c:v>456.26499999999999</c:v>
                </c:pt>
                <c:pt idx="3369" formatCode="###\ ###\ ###\ ###\ ###\ ###">
                  <c:v>446.74299999999999</c:v>
                </c:pt>
                <c:pt idx="3370" formatCode="###\ ###\ ###\ ###\ ###\ ###">
                  <c:v>461.66199999999998</c:v>
                </c:pt>
                <c:pt idx="3371" formatCode="###\ ###\ ###\ ###\ ###\ ###">
                  <c:v>454.37700000000001</c:v>
                </c:pt>
                <c:pt idx="3372" formatCode="###\ ###\ ###\ ###\ ###\ ###">
                  <c:v>456.46100000000001</c:v>
                </c:pt>
                <c:pt idx="3373" formatCode="###\ ###\ ###\ ###\ ###\ ###">
                  <c:v>468.488</c:v>
                </c:pt>
                <c:pt idx="3374" formatCode="###\ ###\ ###\ ###\ ###\ ###">
                  <c:v>468.488</c:v>
                </c:pt>
                <c:pt idx="3375" formatCode="###\ ###\ ###\ ###\ ###\ ###">
                  <c:v>468.488</c:v>
                </c:pt>
                <c:pt idx="3376" formatCode="###\ ###\ ###\ ###\ ###\ ###">
                  <c:v>468.488</c:v>
                </c:pt>
                <c:pt idx="3377" formatCode="###\ ###\ ###\ ###\ ###\ ###">
                  <c:v>460.01</c:v>
                </c:pt>
                <c:pt idx="3378" formatCode="###\ ###\ ###\ ###\ ###\ ###">
                  <c:v>464.10899999999998</c:v>
                </c:pt>
                <c:pt idx="3379" formatCode="###\ ###\ ###\ ###\ ###\ ###">
                  <c:v>488.41199999999998</c:v>
                </c:pt>
                <c:pt idx="3380" formatCode="###\ ###\ ###\ ###\ ###\ ###">
                  <c:v>462.678</c:v>
                </c:pt>
                <c:pt idx="3381" formatCode="###\ ###\ ###\ ###\ ###\ ###">
                  <c:v>462.678</c:v>
                </c:pt>
                <c:pt idx="3382" formatCode="###\ ###\ ###\ ###\ ###\ ###">
                  <c:v>462.678</c:v>
                </c:pt>
                <c:pt idx="3383" formatCode="###\ ###\ ###\ ###\ ###\ ###">
                  <c:v>523.51400000000001</c:v>
                </c:pt>
                <c:pt idx="3384" formatCode="###\ ###\ ###\ ###\ ###\ ###">
                  <c:v>477.608</c:v>
                </c:pt>
                <c:pt idx="3385" formatCode="###\ ###\ ###\ ###\ ###\ ###">
                  <c:v>491.524</c:v>
                </c:pt>
                <c:pt idx="3386" formatCode="###\ ###\ ###\ ###\ ###\ ###">
                  <c:v>510.73899999999998</c:v>
                </c:pt>
                <c:pt idx="3387" formatCode="###\ ###\ ###\ ###\ ###\ ###">
                  <c:v>506.05200000000002</c:v>
                </c:pt>
                <c:pt idx="3388" formatCode="###\ ###\ ###\ ###\ ###\ ###">
                  <c:v>506.05200000000002</c:v>
                </c:pt>
                <c:pt idx="3389" formatCode="###\ ###\ ###\ ###\ ###\ ###">
                  <c:v>506.05200000000002</c:v>
                </c:pt>
                <c:pt idx="3390" formatCode="###\ ###\ ###\ ###\ ###\ ###">
                  <c:v>513.72900000000004</c:v>
                </c:pt>
                <c:pt idx="3391" formatCode="###\ ###\ ###\ ###\ ###\ ###">
                  <c:v>516.62099999999998</c:v>
                </c:pt>
                <c:pt idx="3392" formatCode="###\ ###\ ###\ ###\ ###\ ###">
                  <c:v>429.61399999999998</c:v>
                </c:pt>
                <c:pt idx="3393" formatCode="###\ ###\ ###\ ###\ ###\ ###">
                  <c:v>498.97500000000002</c:v>
                </c:pt>
                <c:pt idx="3394" formatCode="###\ ###\ ###\ ###\ ###\ ###">
                  <c:v>492.32100000000003</c:v>
                </c:pt>
                <c:pt idx="3395" formatCode="###\ ###\ ###\ ###\ ###\ ###">
                  <c:v>492.32100000000003</c:v>
                </c:pt>
                <c:pt idx="3396" formatCode="###\ ###\ ###\ ###\ ###\ ###">
                  <c:v>492.32100000000003</c:v>
                </c:pt>
                <c:pt idx="3397" formatCode="###\ ###\ ###\ ###\ ###\ ###">
                  <c:v>489.08199999999999</c:v>
                </c:pt>
                <c:pt idx="3398" formatCode="###\ ###\ ###\ ###\ ###\ ###">
                  <c:v>484.51100000000002</c:v>
                </c:pt>
                <c:pt idx="3399" formatCode="###\ ###\ ###\ ###\ ###\ ###">
                  <c:v>474.66</c:v>
                </c:pt>
                <c:pt idx="3400" formatCode="###\ ###\ ###\ ###\ ###\ ###">
                  <c:v>472.46300000000002</c:v>
                </c:pt>
                <c:pt idx="3401" formatCode="###\ ###\ ###\ ###\ ###\ ###">
                  <c:v>470.99900000000002</c:v>
                </c:pt>
                <c:pt idx="3402" formatCode="###\ ###\ ###\ ###\ ###\ ###">
                  <c:v>470.99900000000002</c:v>
                </c:pt>
                <c:pt idx="3403" formatCode="###\ ###\ ###\ ###\ ###\ ###">
                  <c:v>470.99900000000002</c:v>
                </c:pt>
                <c:pt idx="3404" formatCode="###\ ###\ ###\ ###\ ###\ ###">
                  <c:v>495.01400000000001</c:v>
                </c:pt>
                <c:pt idx="3405" formatCode="###\ ###\ ###\ ###\ ###\ ###">
                  <c:v>486.464</c:v>
                </c:pt>
                <c:pt idx="3406" formatCode="###\ ###\ ###\ ###\ ###\ ###">
                  <c:v>486.464</c:v>
                </c:pt>
                <c:pt idx="3407" formatCode="###\ ###\ ###\ ###\ ###\ ###">
                  <c:v>491.60899999999998</c:v>
                </c:pt>
                <c:pt idx="3408" formatCode="###\ ###\ ###\ ###\ ###\ ###">
                  <c:v>494.58699999999999</c:v>
                </c:pt>
                <c:pt idx="3409" formatCode="###\ ###\ ###\ ###\ ###\ ###">
                  <c:v>494.58699999999999</c:v>
                </c:pt>
                <c:pt idx="3410" formatCode="###\ ###\ ###\ ###\ ###\ ###">
                  <c:v>494.58699999999999</c:v>
                </c:pt>
                <c:pt idx="3411" formatCode="###\ ###\ ###\ ###\ ###\ ###">
                  <c:v>491.55099999999999</c:v>
                </c:pt>
                <c:pt idx="3412" formatCode="###\ ###\ ###\ ###\ ###\ ###">
                  <c:v>501.09</c:v>
                </c:pt>
                <c:pt idx="3413" formatCode="###\ ###\ ###\ ###\ ###\ ###">
                  <c:v>518.98599999999999</c:v>
                </c:pt>
                <c:pt idx="3414" formatCode="###\ ###\ ###\ ###\ ###\ ###">
                  <c:v>519.41499999999996</c:v>
                </c:pt>
                <c:pt idx="3415" formatCode="###\ ###\ ###\ ###\ ###\ ###">
                  <c:v>510.82600000000002</c:v>
                </c:pt>
                <c:pt idx="3416" formatCode="###\ ###\ ###\ ###\ ###\ ###">
                  <c:v>510.82600000000002</c:v>
                </c:pt>
                <c:pt idx="3417" formatCode="###\ ###\ ###\ ###\ ###\ ###">
                  <c:v>510.82600000000002</c:v>
                </c:pt>
                <c:pt idx="3418" formatCode="###\ ###\ ###\ ###\ ###\ ###">
                  <c:v>503.12799999999999</c:v>
                </c:pt>
                <c:pt idx="3419" formatCode="###\ ###\ ###\ ###\ ###\ ###">
                  <c:v>502.613</c:v>
                </c:pt>
                <c:pt idx="3420" formatCode="###\ ###\ ###\ ###\ ###\ ###">
                  <c:v>517.84400000000005</c:v>
                </c:pt>
                <c:pt idx="3421" formatCode="###\ ###\ ###\ ###\ ###\ ###">
                  <c:v>506.80399999999997</c:v>
                </c:pt>
                <c:pt idx="3422" formatCode="###\ ###\ ###\ ###\ ###\ ###">
                  <c:v>505.52600000000001</c:v>
                </c:pt>
                <c:pt idx="3423" formatCode="###\ ###\ ###\ ###\ ###\ ###">
                  <c:v>505.52600000000001</c:v>
                </c:pt>
                <c:pt idx="3424" formatCode="###\ ###\ ###\ ###\ ###\ ###">
                  <c:v>505.52600000000001</c:v>
                </c:pt>
                <c:pt idx="3425" formatCode="###\ ###\ ###\ ###\ ###\ ###">
                  <c:v>505.52600000000001</c:v>
                </c:pt>
                <c:pt idx="3426" formatCode="###\ ###\ ###\ ###\ ###\ ###">
                  <c:v>491.57</c:v>
                </c:pt>
                <c:pt idx="3427" formatCode="###\ ###\ ###\ ###\ ###\ ###">
                  <c:v>531.97</c:v>
                </c:pt>
                <c:pt idx="3428" formatCode="###\ ###\ ###\ ###\ ###\ ###">
                  <c:v>498.29500000000002</c:v>
                </c:pt>
                <c:pt idx="3429" formatCode="###\ ###\ ###\ ###\ ###\ ###">
                  <c:v>499.25599999999997</c:v>
                </c:pt>
                <c:pt idx="3430" formatCode="###\ ###\ ###\ ###\ ###\ ###">
                  <c:v>499.25599999999997</c:v>
                </c:pt>
                <c:pt idx="3431" formatCode="###\ ###\ ###\ ###\ ###\ ###">
                  <c:v>499.25599999999997</c:v>
                </c:pt>
                <c:pt idx="3432" formatCode="###\ ###\ ###\ ###\ ###\ ###">
                  <c:v>495.75700000000001</c:v>
                </c:pt>
                <c:pt idx="3433" formatCode="###\ ###\ ###\ ###\ ###\ ###">
                  <c:v>512.125</c:v>
                </c:pt>
                <c:pt idx="3434" formatCode="###\ ###\ ###\ ###\ ###\ ###">
                  <c:v>483.10599999999999</c:v>
                </c:pt>
                <c:pt idx="3435" formatCode="###\ ###\ ###\ ###\ ###\ ###">
                  <c:v>456.74700000000001</c:v>
                </c:pt>
                <c:pt idx="3436" formatCode="###\ ###\ ###\ ###\ ###\ ###">
                  <c:v>442.36599999999999</c:v>
                </c:pt>
                <c:pt idx="3437" formatCode="###\ ###\ ###\ ###\ ###\ ###">
                  <c:v>442.36599999999999</c:v>
                </c:pt>
                <c:pt idx="3438" formatCode="###\ ###\ ###\ ###\ ###\ ###">
                  <c:v>442.36599999999999</c:v>
                </c:pt>
                <c:pt idx="3439" formatCode="###\ ###\ ###\ ###\ ###\ ###">
                  <c:v>464.661</c:v>
                </c:pt>
                <c:pt idx="3440" formatCode="###\ ###\ ###\ ###\ ###\ ###">
                  <c:v>453.584</c:v>
                </c:pt>
                <c:pt idx="3441" formatCode="###\ ###\ ###\ ###\ ###\ ###">
                  <c:v>424.06</c:v>
                </c:pt>
                <c:pt idx="3442" formatCode="###\ ###\ ###\ ###\ ###\ ###">
                  <c:v>442.56200000000001</c:v>
                </c:pt>
                <c:pt idx="3443" formatCode="###\ ###\ ###\ ###\ ###\ ###">
                  <c:v>454.53199999999998</c:v>
                </c:pt>
                <c:pt idx="3444" formatCode="###\ ###\ ###\ ###\ ###\ ###">
                  <c:v>454.53199999999998</c:v>
                </c:pt>
                <c:pt idx="3445" formatCode="###\ ###\ ###\ ###\ ###\ ###">
                  <c:v>454.53199999999998</c:v>
                </c:pt>
                <c:pt idx="3446" formatCode="###\ ###\ ###\ ###\ ###\ ###">
                  <c:v>430.44600000000003</c:v>
                </c:pt>
                <c:pt idx="3447" formatCode="###\ ###\ ###\ ###\ ###\ ###">
                  <c:v>454.12400000000002</c:v>
                </c:pt>
                <c:pt idx="3448" formatCode="###\ ###\ ###\ ###\ ###\ ###">
                  <c:v>457.209</c:v>
                </c:pt>
                <c:pt idx="3449" formatCode="###\ ###\ ###\ ###\ ###\ ###">
                  <c:v>452.40100000000001</c:v>
                </c:pt>
                <c:pt idx="3450" formatCode="###\ ###\ ###\ ###\ ###\ ###">
                  <c:v>490.42700000000002</c:v>
                </c:pt>
                <c:pt idx="3451" formatCode="###\ ###\ ###\ ###\ ###\ ###">
                  <c:v>490.42700000000002</c:v>
                </c:pt>
                <c:pt idx="3452" formatCode="###\ ###\ ###\ ###\ ###\ ###">
                  <c:v>490.42700000000002</c:v>
                </c:pt>
                <c:pt idx="3453" formatCode="###\ ###\ ###\ ###\ ###\ ###">
                  <c:v>478.99299999999999</c:v>
                </c:pt>
                <c:pt idx="3454" formatCode="###\ ###\ ###\ ###\ ###\ ###">
                  <c:v>457.33</c:v>
                </c:pt>
                <c:pt idx="3455" formatCode="###\ ###\ ###\ ###\ ###\ ###">
                  <c:v>466.54599999999999</c:v>
                </c:pt>
                <c:pt idx="3456" formatCode="###\ ###\ ###\ ###\ ###\ ###">
                  <c:v>464.40600000000001</c:v>
                </c:pt>
                <c:pt idx="3457" formatCode="###\ ###\ ###\ ###\ ###\ ###">
                  <c:v>456.74799999999999</c:v>
                </c:pt>
                <c:pt idx="3458" formatCode="###\ ###\ ###\ ###\ ###\ ###">
                  <c:v>456.74799999999999</c:v>
                </c:pt>
                <c:pt idx="3459" formatCode="###\ ###\ ###\ ###\ ###\ ###">
                  <c:v>456.74799999999999</c:v>
                </c:pt>
                <c:pt idx="3460" formatCode="###\ ###\ ###\ ###\ ###\ ###">
                  <c:v>464.32600000000002</c:v>
                </c:pt>
                <c:pt idx="3461" formatCode="###\ ###\ ###\ ###\ ###\ ###">
                  <c:v>457.55099999999999</c:v>
                </c:pt>
                <c:pt idx="3462" formatCode="###\ ###\ ###\ ###\ ###\ ###">
                  <c:v>458.27600000000001</c:v>
                </c:pt>
                <c:pt idx="3463" formatCode="###\ ###\ ###\ ###\ ###\ ###">
                  <c:v>457.63799999999998</c:v>
                </c:pt>
                <c:pt idx="3464" formatCode="###\ ###\ ###\ ###\ ###\ ###">
                  <c:v>453.99</c:v>
                </c:pt>
                <c:pt idx="3465" formatCode="###\ ###\ ###\ ###\ ###\ ###">
                  <c:v>453.99</c:v>
                </c:pt>
                <c:pt idx="3466" formatCode="###\ ###\ ###\ ###\ ###\ ###">
                  <c:v>453.99</c:v>
                </c:pt>
                <c:pt idx="3467" formatCode="###\ ###\ ###\ ###\ ###\ ###">
                  <c:v>452.54500000000002</c:v>
                </c:pt>
                <c:pt idx="3468" formatCode="###\ ###\ ###\ ###\ ###\ ###">
                  <c:v>468.93200000000002</c:v>
                </c:pt>
                <c:pt idx="3469" formatCode="###\ ###\ ###\ ###\ ###\ ###">
                  <c:v>459.30599999999998</c:v>
                </c:pt>
                <c:pt idx="3470" formatCode="###\ ###\ ###\ ###\ ###\ ###">
                  <c:v>448.012</c:v>
                </c:pt>
                <c:pt idx="3471" formatCode="###\ ###\ ###\ ###\ ###\ ###">
                  <c:v>448.77</c:v>
                </c:pt>
                <c:pt idx="3472" formatCode="###\ ###\ ###\ ###\ ###\ ###">
                  <c:v>448.77</c:v>
                </c:pt>
                <c:pt idx="3473" formatCode="###\ ###\ ###\ ###\ ###\ ###">
                  <c:v>448.77</c:v>
                </c:pt>
                <c:pt idx="3474" formatCode="###\ ###\ ###\ ###\ ###\ ###">
                  <c:v>448.976</c:v>
                </c:pt>
                <c:pt idx="3475" formatCode="###\ ###\ ###\ ###\ ###\ ###">
                  <c:v>462.67899999999997</c:v>
                </c:pt>
                <c:pt idx="3476" formatCode="###\ ###\ ###\ ###\ ###\ ###">
                  <c:v>459.096</c:v>
                </c:pt>
                <c:pt idx="3477" formatCode="###\ ###\ ###\ ###\ ###\ ###">
                  <c:v>465.87700000000001</c:v>
                </c:pt>
                <c:pt idx="3478" formatCode="###\ ###\ ###\ ###\ ###\ ###">
                  <c:v>458.91300000000001</c:v>
                </c:pt>
                <c:pt idx="3479" formatCode="###\ ###\ ###\ ###\ ###\ ###">
                  <c:v>458.91300000000001</c:v>
                </c:pt>
                <c:pt idx="3480" formatCode="###\ ###\ ###\ ###\ ###\ ###">
                  <c:v>458.91300000000001</c:v>
                </c:pt>
                <c:pt idx="3481" formatCode="###\ ###\ ###\ ###\ ###\ ###">
                  <c:v>460.39800000000002</c:v>
                </c:pt>
                <c:pt idx="3482" formatCode="###\ ###\ ###\ ###\ ###\ ###">
                  <c:v>453.60500000000002</c:v>
                </c:pt>
                <c:pt idx="3483" formatCode="###\ ###\ ###\ ###\ ###\ ###">
                  <c:v>460.34</c:v>
                </c:pt>
                <c:pt idx="3484" formatCode="###\ ###\ ###\ ###\ ###\ ###">
                  <c:v>466.28300000000002</c:v>
                </c:pt>
                <c:pt idx="3485" formatCode="###\ ###\ ###\ ###\ ###\ ###">
                  <c:v>470.49400000000003</c:v>
                </c:pt>
                <c:pt idx="3486" formatCode="###\ ###\ ###\ ###\ ###\ ###">
                  <c:v>470.49400000000003</c:v>
                </c:pt>
                <c:pt idx="3487" formatCode="###\ ###\ ###\ ###\ ###\ ###">
                  <c:v>470.49400000000003</c:v>
                </c:pt>
                <c:pt idx="3488" formatCode="###\ ###\ ###\ ###\ ###\ ###">
                  <c:v>466.255</c:v>
                </c:pt>
                <c:pt idx="3489" formatCode="###\ ###\ ###\ ###\ ###\ ###">
                  <c:v>457.21499999999997</c:v>
                </c:pt>
                <c:pt idx="3490" formatCode="###\ ###\ ###\ ###\ ###\ ###">
                  <c:v>455.9</c:v>
                </c:pt>
                <c:pt idx="3491" formatCode="###\ ###\ ###\ ###\ ###\ ###">
                  <c:v>437.31</c:v>
                </c:pt>
                <c:pt idx="3492" formatCode="###\ ###\ ###\ ###\ ###\ ###">
                  <c:v>429.70800000000003</c:v>
                </c:pt>
                <c:pt idx="3493" formatCode="###\ ###\ ###\ ###\ ###\ ###">
                  <c:v>429.70800000000003</c:v>
                </c:pt>
                <c:pt idx="3494" formatCode="###\ ###\ ###\ ###\ ###\ ###">
                  <c:v>429.70800000000003</c:v>
                </c:pt>
                <c:pt idx="3495" formatCode="###\ ###\ ###\ ###\ ###\ ###">
                  <c:v>435.17</c:v>
                </c:pt>
                <c:pt idx="3496" formatCode="###\ ###\ ###\ ###\ ###\ ###">
                  <c:v>427.125</c:v>
                </c:pt>
                <c:pt idx="3497" formatCode="###\ ###\ ###\ ###\ ###\ ###">
                  <c:v>425.702</c:v>
                </c:pt>
                <c:pt idx="3498" formatCode="###\ ###\ ###\ ###\ ###\ ###">
                  <c:v>426.255</c:v>
                </c:pt>
                <c:pt idx="3499" formatCode="###\ ###\ ###\ ###\ ###\ ###">
                  <c:v>442.77300000000002</c:v>
                </c:pt>
                <c:pt idx="3500" formatCode="###\ ###\ ###\ ###\ ###\ ###">
                  <c:v>442.77300000000002</c:v>
                </c:pt>
                <c:pt idx="3501" formatCode="###\ ###\ ###\ ###\ ###\ ###">
                  <c:v>442.77300000000002</c:v>
                </c:pt>
                <c:pt idx="3502" formatCode="###\ ###\ ###\ ###\ ###\ ###">
                  <c:v>446.46699999999998</c:v>
                </c:pt>
                <c:pt idx="3503" formatCode="###\ ###\ ###\ ###\ ###\ ###">
                  <c:v>437.88499999999999</c:v>
                </c:pt>
                <c:pt idx="3504" formatCode="###\ ###\ ###\ ###\ ###\ ###">
                  <c:v>428.76400000000001</c:v>
                </c:pt>
                <c:pt idx="3505" formatCode="###\ ###\ ###\ ###\ ###\ ###">
                  <c:v>445.14400000000001</c:v>
                </c:pt>
                <c:pt idx="3506" formatCode="###\ ###\ ###\ ###\ ###\ ###">
                  <c:v>449.84</c:v>
                </c:pt>
                <c:pt idx="3507" formatCode="###\ ###\ ###\ ###\ ###\ ###">
                  <c:v>449.84</c:v>
                </c:pt>
                <c:pt idx="3508" formatCode="###\ ###\ ###\ ###\ ###\ ###">
                  <c:v>449.84</c:v>
                </c:pt>
                <c:pt idx="3509" formatCode="###\ ###\ ###\ ###\ ###\ ###">
                  <c:v>447.87099999999998</c:v>
                </c:pt>
                <c:pt idx="3510" formatCode="###\ ###\ ###\ ###\ ###\ ###">
                  <c:v>440.26799999999997</c:v>
                </c:pt>
                <c:pt idx="3511" formatCode="###\ ###\ ###\ ###\ ###\ ###">
                  <c:v>442.13900000000001</c:v>
                </c:pt>
                <c:pt idx="3512" formatCode="###\ ###\ ###\ ###\ ###\ ###">
                  <c:v>431.74400000000003</c:v>
                </c:pt>
                <c:pt idx="3513" formatCode="###\ ###\ ###\ ###\ ###\ ###">
                  <c:v>439.77199999999999</c:v>
                </c:pt>
                <c:pt idx="3514" formatCode="###\ ###\ ###\ ###\ ###\ ###">
                  <c:v>439.77199999999999</c:v>
                </c:pt>
                <c:pt idx="3515" formatCode="###\ ###\ ###\ ###\ ###\ ###">
                  <c:v>439.77199999999999</c:v>
                </c:pt>
                <c:pt idx="3516" formatCode="###\ ###\ ###\ ###\ ###\ ###">
                  <c:v>439.77199999999999</c:v>
                </c:pt>
                <c:pt idx="3517" formatCode="###\ ###\ ###\ ###\ ###\ ###">
                  <c:v>439.77199999999999</c:v>
                </c:pt>
                <c:pt idx="3518" formatCode="###\ ###\ ###\ ###\ ###\ ###">
                  <c:v>453.863</c:v>
                </c:pt>
                <c:pt idx="3519" formatCode="###\ ###\ ###\ ###\ ###\ ###">
                  <c:v>458.21</c:v>
                </c:pt>
                <c:pt idx="3520" formatCode="###\ ###\ ###\ ###\ ###\ ###">
                  <c:v>459.36500000000001</c:v>
                </c:pt>
                <c:pt idx="3521" formatCode="###\ ###\ ###\ ###\ ###\ ###">
                  <c:v>459.36500000000001</c:v>
                </c:pt>
                <c:pt idx="3522" formatCode="###\ ###\ ###\ ###\ ###\ ###">
                  <c:v>459.36500000000001</c:v>
                </c:pt>
                <c:pt idx="3523" formatCode="###\ ###\ ###\ ###\ ###\ ###">
                  <c:v>455.745</c:v>
                </c:pt>
                <c:pt idx="3524" formatCode="###\ ###\ ###\ ###\ ###\ ###">
                  <c:v>450.25799999999998</c:v>
                </c:pt>
                <c:pt idx="3525" formatCode="###\ ###\ ###\ ###\ ###\ ###">
                  <c:v>455.99599999999998</c:v>
                </c:pt>
                <c:pt idx="3526" formatCode="###\ ###\ ###\ ###\ ###\ ###">
                  <c:v>455.892</c:v>
                </c:pt>
                <c:pt idx="3527" formatCode="###\ ###\ ###\ ###\ ###\ ###">
                  <c:v>452.62400000000002</c:v>
                </c:pt>
                <c:pt idx="3528" formatCode="###\ ###\ ###\ ###\ ###\ ###">
                  <c:v>452.62400000000002</c:v>
                </c:pt>
                <c:pt idx="3529" formatCode="###\ ###\ ###\ ###\ ###\ ###">
                  <c:v>452.62400000000002</c:v>
                </c:pt>
                <c:pt idx="3530" formatCode="###\ ###\ ###\ ###\ ###\ ###">
                  <c:v>450.29599999999999</c:v>
                </c:pt>
                <c:pt idx="3531" formatCode="###\ ###\ ###\ ###\ ###\ ###">
                  <c:v>448.44</c:v>
                </c:pt>
                <c:pt idx="3532" formatCode="###\ ###\ ###\ ###\ ###\ ###">
                  <c:v>445.96600000000001</c:v>
                </c:pt>
                <c:pt idx="3533" formatCode="###\ ###\ ###\ ###\ ###\ ###">
                  <c:v>449.27600000000001</c:v>
                </c:pt>
                <c:pt idx="3534" formatCode="###\ ###\ ###\ ###\ ###\ ###">
                  <c:v>457.601</c:v>
                </c:pt>
                <c:pt idx="3535" formatCode="###\ ###\ ###\ ###\ ###\ ###">
                  <c:v>457.601</c:v>
                </c:pt>
                <c:pt idx="3536" formatCode="###\ ###\ ###\ ###\ ###\ ###">
                  <c:v>457.601</c:v>
                </c:pt>
                <c:pt idx="3537" formatCode="###\ ###\ ###\ ###\ ###\ ###">
                  <c:v>483.411</c:v>
                </c:pt>
                <c:pt idx="3538" formatCode="###\ ###\ ###\ ###\ ###\ ###">
                  <c:v>478.87200000000001</c:v>
                </c:pt>
                <c:pt idx="3539" formatCode="###\ ###\ ###\ ###\ ###\ ###">
                  <c:v>474.75299999999999</c:v>
                </c:pt>
                <c:pt idx="3540" formatCode="###\ ###\ ###\ ###\ ###\ ###">
                  <c:v>459.44600000000003</c:v>
                </c:pt>
                <c:pt idx="3541" formatCode="###\ ###\ ###\ ###\ ###\ ###">
                  <c:v>460.59</c:v>
                </c:pt>
                <c:pt idx="3542" formatCode="###\ ###\ ###\ ###\ ###\ ###">
                  <c:v>460.59</c:v>
                </c:pt>
                <c:pt idx="3543" formatCode="###\ ###\ ###\ ###\ ###\ ###">
                  <c:v>460.59</c:v>
                </c:pt>
                <c:pt idx="3544" formatCode="###\ ###\ ###\ ###\ ###\ ###">
                  <c:v>463.29899999999998</c:v>
                </c:pt>
                <c:pt idx="3545" formatCode="###\ ###\ ###\ ###\ ###\ ###">
                  <c:v>476.988</c:v>
                </c:pt>
                <c:pt idx="3546" formatCode="###\ ###\ ###\ ###\ ###\ ###">
                  <c:v>469.18599999999998</c:v>
                </c:pt>
                <c:pt idx="3547" formatCode="###\ ###\ ###\ ###\ ###\ ###">
                  <c:v>466.84899999999999</c:v>
                </c:pt>
                <c:pt idx="3548" formatCode="###\ ###\ ###\ ###\ ###\ ###">
                  <c:v>454.904</c:v>
                </c:pt>
                <c:pt idx="3549" formatCode="###\ ###\ ###\ ###\ ###\ ###">
                  <c:v>454.904</c:v>
                </c:pt>
                <c:pt idx="3550" formatCode="###\ ###\ ###\ ###\ ###\ ###">
                  <c:v>454.904</c:v>
                </c:pt>
                <c:pt idx="3551" formatCode="###\ ###\ ###\ ###\ ###\ ###">
                  <c:v>464.35899999999998</c:v>
                </c:pt>
                <c:pt idx="3552" formatCode="###\ ###\ ###\ ###\ ###\ ###">
                  <c:v>458.589</c:v>
                </c:pt>
                <c:pt idx="3553" formatCode="###\ ###\ ###\ ###\ ###\ ###">
                  <c:v>465.96800000000002</c:v>
                </c:pt>
                <c:pt idx="3554" formatCode="###\ ###\ ###\ ###\ ###\ ###">
                  <c:v>458.363</c:v>
                </c:pt>
                <c:pt idx="3555" formatCode="###\ ###\ ###\ ###\ ###\ ###">
                  <c:v>471.20100000000002</c:v>
                </c:pt>
                <c:pt idx="3556" formatCode="###\ ###\ ###\ ###\ ###\ ###">
                  <c:v>471.20100000000002</c:v>
                </c:pt>
                <c:pt idx="3557" formatCode="###\ ###\ ###\ ###\ ###\ ###">
                  <c:v>471.20100000000002</c:v>
                </c:pt>
                <c:pt idx="3558" formatCode="###\ ###\ ###\ ###\ ###\ ###">
                  <c:v>471.47199999999998</c:v>
                </c:pt>
                <c:pt idx="3559" formatCode="###\ ###\ ###\ ###\ ###\ ###">
                  <c:v>485.00200000000001</c:v>
                </c:pt>
                <c:pt idx="3560" formatCode="###\ ###\ ###\ ###\ ###\ ###">
                  <c:v>486.20800000000003</c:v>
                </c:pt>
                <c:pt idx="3561" formatCode="###\ ###\ ###\ ###\ ###\ ###">
                  <c:v>486.786</c:v>
                </c:pt>
                <c:pt idx="3562" formatCode="###\ ###\ ###\ ###\ ###\ ###">
                  <c:v>483.97</c:v>
                </c:pt>
                <c:pt idx="3563" formatCode="###\ ###\ ###\ ###\ ###\ ###">
                  <c:v>483.97</c:v>
                </c:pt>
                <c:pt idx="3564" formatCode="###\ ###\ ###\ ###\ ###\ ###">
                  <c:v>483.97</c:v>
                </c:pt>
                <c:pt idx="3565" formatCode="###\ ###\ ###\ ###\ ###\ ###">
                  <c:v>478.18200000000002</c:v>
                </c:pt>
                <c:pt idx="3566" formatCode="###\ ###\ ###\ ###\ ###\ ###">
                  <c:v>464.464</c:v>
                </c:pt>
                <c:pt idx="3567" formatCode="###\ ###\ ###\ ###\ ###\ ###">
                  <c:v>466.72199999999998</c:v>
                </c:pt>
                <c:pt idx="3568" formatCode="###\ ###\ ###\ ###\ ###\ ###">
                  <c:v>482.024</c:v>
                </c:pt>
                <c:pt idx="3569" formatCode="###\ ###\ ###\ ###\ ###\ ###">
                  <c:v>482.19099999999997</c:v>
                </c:pt>
                <c:pt idx="3570" formatCode="###\ ###\ ###\ ###\ ###\ ###">
                  <c:v>482.19099999999997</c:v>
                </c:pt>
                <c:pt idx="3571" formatCode="###\ ###\ ###\ ###\ ###\ ###">
                  <c:v>482.19099999999997</c:v>
                </c:pt>
                <c:pt idx="3572" formatCode="###\ ###\ ###\ ###\ ###\ ###">
                  <c:v>470.17</c:v>
                </c:pt>
                <c:pt idx="3573" formatCode="###\ ###\ ###\ ###\ ###\ ###">
                  <c:v>472.44400000000002</c:v>
                </c:pt>
                <c:pt idx="3574" formatCode="###\ ###\ ###\ ###\ ###\ ###">
                  <c:v>491.87099999999998</c:v>
                </c:pt>
                <c:pt idx="3575" formatCode="###\ ###\ ###\ ###\ ###\ ###">
                  <c:v>490.964</c:v>
                </c:pt>
                <c:pt idx="3576" formatCode="###\ ###\ ###\ ###\ ###\ ###">
                  <c:v>488.27600000000001</c:v>
                </c:pt>
                <c:pt idx="3577" formatCode="###\ ###\ ###\ ###\ ###\ ###">
                  <c:v>488.27600000000001</c:v>
                </c:pt>
                <c:pt idx="3578" formatCode="###\ ###\ ###\ ###\ ###\ ###">
                  <c:v>488.27600000000001</c:v>
                </c:pt>
                <c:pt idx="3579" formatCode="###\ ###\ ###\ ###\ ###\ ###">
                  <c:v>491.47500000000002</c:v>
                </c:pt>
                <c:pt idx="3580" formatCode="###\ ###\ ###\ ###\ ###\ ###">
                  <c:v>490.71800000000002</c:v>
                </c:pt>
                <c:pt idx="3581" formatCode="###\ ###\ ###\ ###\ ###\ ###">
                  <c:v>490.71800000000002</c:v>
                </c:pt>
                <c:pt idx="3582" formatCode="###\ ###\ ###\ ###\ ###\ ###">
                  <c:v>478.04700000000003</c:v>
                </c:pt>
                <c:pt idx="3583" formatCode="###\ ###\ ###\ ###\ ###\ ###">
                  <c:v>482.80399999999997</c:v>
                </c:pt>
                <c:pt idx="3584" formatCode="###\ ###\ ###\ ###\ ###\ ###">
                  <c:v>482.80399999999997</c:v>
                </c:pt>
                <c:pt idx="3585" formatCode="###\ ###\ ###\ ###\ ###\ ###">
                  <c:v>482.80399999999997</c:v>
                </c:pt>
                <c:pt idx="3586" formatCode="###\ ###\ ###\ ###\ ###\ ###">
                  <c:v>490.23099999999999</c:v>
                </c:pt>
                <c:pt idx="3587" formatCode="###\ ###\ ###\ ###\ ###\ ###">
                  <c:v>461.21100000000001</c:v>
                </c:pt>
                <c:pt idx="3588" formatCode="###\ ###\ ###\ ###\ ###\ ###">
                  <c:v>463.51600000000002</c:v>
                </c:pt>
                <c:pt idx="3589" formatCode="###\ ###\ ###\ ###\ ###\ ###">
                  <c:v>444.017</c:v>
                </c:pt>
                <c:pt idx="3590" formatCode="###\ ###\ ###\ ###\ ###\ ###">
                  <c:v>444.017</c:v>
                </c:pt>
                <c:pt idx="3591" formatCode="###\ ###\ ###\ ###\ ###\ ###">
                  <c:v>444.017</c:v>
                </c:pt>
                <c:pt idx="3592" formatCode="###\ ###\ ###\ ###\ ###\ ###">
                  <c:v>444.017</c:v>
                </c:pt>
                <c:pt idx="3593" formatCode="###\ ###\ ###\ ###\ ###\ ###">
                  <c:v>422.46</c:v>
                </c:pt>
                <c:pt idx="3594" formatCode="###\ ###\ ###\ ###\ ###\ ###">
                  <c:v>408.31900000000002</c:v>
                </c:pt>
                <c:pt idx="3595" formatCode="###\ ###\ ###\ ###\ ###\ ###">
                  <c:v>417.01100000000002</c:v>
                </c:pt>
                <c:pt idx="3596" formatCode="###\ ###\ ###\ ###\ ###\ ###">
                  <c:v>402.12299999999999</c:v>
                </c:pt>
                <c:pt idx="3597" formatCode="###\ ###\ ###\ ###\ ###\ ###">
                  <c:v>403.87099999999998</c:v>
                </c:pt>
                <c:pt idx="3598" formatCode="###\ ###\ ###\ ###\ ###\ ###">
                  <c:v>403.87099999999998</c:v>
                </c:pt>
                <c:pt idx="3599" formatCode="###\ ###\ ###\ ###\ ###\ ###">
                  <c:v>403.87099999999998</c:v>
                </c:pt>
                <c:pt idx="3600" formatCode="###\ ###\ ###\ ###\ ###\ ###">
                  <c:v>393.06900000000002</c:v>
                </c:pt>
                <c:pt idx="3601" formatCode="###\ ###\ ###\ ###\ ###\ ###">
                  <c:v>394.32299999999998</c:v>
                </c:pt>
                <c:pt idx="3602" formatCode="###\ ###\ ###\ ###\ ###\ ###">
                  <c:v>401.44900000000001</c:v>
                </c:pt>
                <c:pt idx="3603" formatCode="###\ ###\ ###\ ###\ ###\ ###">
                  <c:v>392.30900000000003</c:v>
                </c:pt>
                <c:pt idx="3604" formatCode="###\ ###\ ###\ ###\ ###\ ###">
                  <c:v>397.07100000000003</c:v>
                </c:pt>
                <c:pt idx="3605" formatCode="###\ ###\ ###\ ###\ ###\ ###">
                  <c:v>397.07100000000003</c:v>
                </c:pt>
                <c:pt idx="3606" formatCode="###\ ###\ ###\ ###\ ###\ ###">
                  <c:v>397.07100000000003</c:v>
                </c:pt>
                <c:pt idx="3607" formatCode="###\ ###\ ###\ ###\ ###\ ###">
                  <c:v>410.82799999999997</c:v>
                </c:pt>
                <c:pt idx="3608" formatCode="###\ ###\ ###\ ###\ ###\ ###">
                  <c:v>411.81099999999998</c:v>
                </c:pt>
                <c:pt idx="3609" formatCode="###\ ###\ ###\ ###\ ###\ ###">
                  <c:v>411.851</c:v>
                </c:pt>
                <c:pt idx="3610" formatCode="###\ ###\ ###\ ###\ ###\ ###">
                  <c:v>393.70100000000002</c:v>
                </c:pt>
                <c:pt idx="3611" formatCode="###\ ###\ ###\ ###\ ###\ ###">
                  <c:v>390.61700000000002</c:v>
                </c:pt>
                <c:pt idx="3612" formatCode="###\ ###\ ###\ ###\ ###\ ###">
                  <c:v>390.61700000000002</c:v>
                </c:pt>
                <c:pt idx="3613" formatCode="###\ ###\ ###\ ###\ ###\ ###">
                  <c:v>390.61700000000002</c:v>
                </c:pt>
                <c:pt idx="3614" formatCode="###\ ###\ ###\ ###\ ###\ ###">
                  <c:v>387.51</c:v>
                </c:pt>
                <c:pt idx="3615" formatCode="###\ ###\ ###\ ###\ ###\ ###">
                  <c:v>392.73200000000003</c:v>
                </c:pt>
                <c:pt idx="3616" formatCode="###\ ###\ ###\ ###\ ###\ ###">
                  <c:v>378.82499999999999</c:v>
                </c:pt>
                <c:pt idx="3617" formatCode="###\ ###\ ###\ ###\ ###\ ###">
                  <c:v>387.58600000000001</c:v>
                </c:pt>
                <c:pt idx="3618" formatCode="###\ ###\ ###\ ###\ ###\ ###">
                  <c:v>365.83800000000002</c:v>
                </c:pt>
                <c:pt idx="3619" formatCode="###\ ###\ ###\ ###\ ###\ ###">
                  <c:v>365.83800000000002</c:v>
                </c:pt>
                <c:pt idx="3620" formatCode="###\ ###\ ###\ ###\ ###\ ###">
                  <c:v>365.83800000000002</c:v>
                </c:pt>
                <c:pt idx="3621" formatCode="###\ ###\ ###\ ###\ ###\ ###">
                  <c:v>350.04700000000003</c:v>
                </c:pt>
                <c:pt idx="3622" formatCode="###\ ###\ ###\ ###\ ###\ ###">
                  <c:v>369.48200000000003</c:v>
                </c:pt>
                <c:pt idx="3623" formatCode="###\ ###\ ###\ ###\ ###\ ###">
                  <c:v>371.77499999999998</c:v>
                </c:pt>
                <c:pt idx="3624" formatCode="###\ ###\ ###\ ###\ ###\ ###">
                  <c:v>383.66</c:v>
                </c:pt>
                <c:pt idx="3625" formatCode="###\ ###\ ###\ ###\ ###\ ###">
                  <c:v>384.92700000000002</c:v>
                </c:pt>
                <c:pt idx="3626" formatCode="###\ ###\ ###\ ###\ ###\ ###">
                  <c:v>384.92700000000002</c:v>
                </c:pt>
                <c:pt idx="3627" formatCode="###\ ###\ ###\ ###\ ###\ ###">
                  <c:v>384.92700000000002</c:v>
                </c:pt>
                <c:pt idx="3628" formatCode="###\ ###\ ###\ ###\ ###\ ###">
                  <c:v>344.24700000000001</c:v>
                </c:pt>
                <c:pt idx="3629" formatCode="###\ ###\ ###\ ###\ ###\ ###">
                  <c:v>345.21300000000002</c:v>
                </c:pt>
                <c:pt idx="3630" formatCode="###\ ###\ ###\ ###\ ###\ ###">
                  <c:v>338.96699999999998</c:v>
                </c:pt>
                <c:pt idx="3631" formatCode="###\ ###\ ###\ ###\ ###\ ###">
                  <c:v>341.73399999999998</c:v>
                </c:pt>
                <c:pt idx="3632" formatCode="###\ ###\ ###\ ###\ ###\ ###">
                  <c:v>352.86200000000002</c:v>
                </c:pt>
                <c:pt idx="3633" formatCode="###\ ###\ ###\ ###\ ###\ ###">
                  <c:v>352.86200000000002</c:v>
                </c:pt>
                <c:pt idx="3634" formatCode="###\ ###\ ###\ ###\ ###\ ###">
                  <c:v>352.86200000000002</c:v>
                </c:pt>
                <c:pt idx="3635" formatCode="###\ ###\ ###\ ###\ ###\ ###">
                  <c:v>369.85700000000003</c:v>
                </c:pt>
                <c:pt idx="3636" formatCode="###\ ###\ ###\ ###\ ###\ ###">
                  <c:v>375.67899999999997</c:v>
                </c:pt>
                <c:pt idx="3637" formatCode="###\ ###\ ###\ ###\ ###\ ###">
                  <c:v>370.59300000000002</c:v>
                </c:pt>
                <c:pt idx="3638" formatCode="###\ ###\ ###\ ###\ ###\ ###">
                  <c:v>369.43799999999999</c:v>
                </c:pt>
                <c:pt idx="3639" formatCode="###\ ###\ ###\ ###\ ###\ ###">
                  <c:v>395.75799999999998</c:v>
                </c:pt>
                <c:pt idx="3640" formatCode="###\ ###\ ###\ ###\ ###\ ###">
                  <c:v>395.75799999999998</c:v>
                </c:pt>
                <c:pt idx="3641" formatCode="###\ ###\ ###\ ###\ ###\ ###">
                  <c:v>395.75799999999998</c:v>
                </c:pt>
                <c:pt idx="3642" formatCode="###\ ###\ ###\ ###\ ###\ ###">
                  <c:v>401.334</c:v>
                </c:pt>
                <c:pt idx="3643" formatCode="###\ ###\ ###\ ###\ ###\ ###">
                  <c:v>401.334</c:v>
                </c:pt>
                <c:pt idx="3644" formatCode="###\ ###\ ###\ ###\ ###\ ###">
                  <c:v>401.334</c:v>
                </c:pt>
                <c:pt idx="3645" formatCode="###\ ###\ ###\ ###\ ###\ ###">
                  <c:v>401.334</c:v>
                </c:pt>
                <c:pt idx="3646" formatCode="###\ ###\ ###\ ###\ ###\ ###">
                  <c:v>401.334</c:v>
                </c:pt>
                <c:pt idx="3647" formatCode="###\ ###\ ###\ ###\ ###\ ###">
                  <c:v>401.334</c:v>
                </c:pt>
                <c:pt idx="3648" formatCode="###\ ###\ ###\ ###\ ###\ ###">
                  <c:v>401.334</c:v>
                </c:pt>
                <c:pt idx="3649" formatCode="###\ ###\ ###\ ###\ ###\ ###">
                  <c:v>386.87200000000001</c:v>
                </c:pt>
                <c:pt idx="3650" formatCode="###\ ###\ ###\ ###\ ###\ ###">
                  <c:v>382.78100000000001</c:v>
                </c:pt>
                <c:pt idx="3651" formatCode="###\ ###\ ###\ ###\ ###\ ###">
                  <c:v>382.78100000000001</c:v>
                </c:pt>
                <c:pt idx="3652" formatCode="###\ ###\ ###\ ###\ ###\ ###">
                  <c:v>391.27</c:v>
                </c:pt>
                <c:pt idx="3653" formatCode="###\ ###\ ###\ ###\ ###\ ###">
                  <c:v>394.38499999999999</c:v>
                </c:pt>
                <c:pt idx="3654" formatCode="###\ ###\ ###\ ###\ ###\ ###">
                  <c:v>394.38499999999999</c:v>
                </c:pt>
                <c:pt idx="3655" formatCode="###\ ###\ ###\ ###\ ###\ ###">
                  <c:v>394.38499999999999</c:v>
                </c:pt>
                <c:pt idx="3656" formatCode="###\ ###\ ###\ ###\ ###\ ###">
                  <c:v>400.66800000000001</c:v>
                </c:pt>
                <c:pt idx="3657" formatCode="###\ ###\ ###\ ###\ ###\ ###">
                  <c:v>389.839</c:v>
                </c:pt>
                <c:pt idx="3658" formatCode="###\ ###\ ###\ ###\ ###\ ###">
                  <c:v>394.44499999999999</c:v>
                </c:pt>
                <c:pt idx="3659" formatCode="###\ ###\ ###\ ###\ ###\ ###">
                  <c:v>411.40199999999999</c:v>
                </c:pt>
                <c:pt idx="3660" formatCode="###\ ###\ ###\ ###\ ###\ ###">
                  <c:v>427.42</c:v>
                </c:pt>
                <c:pt idx="3661" formatCode="###\ ###\ ###\ ###\ ###\ ###">
                  <c:v>427.42</c:v>
                </c:pt>
                <c:pt idx="3662" formatCode="###\ ###\ ###\ ###\ ###\ ###">
                  <c:v>427.42</c:v>
                </c:pt>
                <c:pt idx="3663" formatCode="###\ ###\ ###\ ###\ ###\ ###">
                  <c:v>415.46</c:v>
                </c:pt>
                <c:pt idx="3664" formatCode="###\ ###\ ###\ ###\ ###\ ###">
                  <c:v>397.52699999999999</c:v>
                </c:pt>
                <c:pt idx="3665" formatCode="###\ ###\ ###\ ###\ ###\ ###">
                  <c:v>404.17700000000002</c:v>
                </c:pt>
                <c:pt idx="3666" formatCode="###\ ###\ ###\ ###\ ###\ ###">
                  <c:v>392.25</c:v>
                </c:pt>
                <c:pt idx="3667" formatCode="###\ ###\ ###\ ###\ ###\ ###">
                  <c:v>393.80099999999999</c:v>
                </c:pt>
                <c:pt idx="3668" formatCode="###\ ###\ ###\ ###\ ###\ ###">
                  <c:v>393.80099999999999</c:v>
                </c:pt>
                <c:pt idx="3669" formatCode="###\ ###\ ###\ ###\ ###\ ###">
                  <c:v>393.80099999999999</c:v>
                </c:pt>
                <c:pt idx="3670" formatCode="###\ ###\ ###\ ###\ ###\ ###">
                  <c:v>390.637</c:v>
                </c:pt>
                <c:pt idx="3671" formatCode="###\ ###\ ###\ ###\ ###\ ###">
                  <c:v>390.12</c:v>
                </c:pt>
                <c:pt idx="3672" formatCode="###\ ###\ ###\ ###\ ###\ ###">
                  <c:v>391.35399999999998</c:v>
                </c:pt>
                <c:pt idx="3673" formatCode="###\ ###\ ###\ ###\ ###\ ###">
                  <c:v>373.96</c:v>
                </c:pt>
                <c:pt idx="3674" formatCode="###\ ###\ ###\ ###\ ###\ ###">
                  <c:v>389.64699999999999</c:v>
                </c:pt>
                <c:pt idx="3675" formatCode="###\ ###\ ###\ ###\ ###\ ###">
                  <c:v>389.64699999999999</c:v>
                </c:pt>
                <c:pt idx="3676" formatCode="###\ ###\ ###\ ###\ ###\ ###">
                  <c:v>389.64699999999999</c:v>
                </c:pt>
                <c:pt idx="3677" formatCode="###\ ###\ ###\ ###\ ###\ ###">
                  <c:v>376.46300000000002</c:v>
                </c:pt>
                <c:pt idx="3678" formatCode="###\ ###\ ###\ ###\ ###\ ###">
                  <c:v>397.17200000000003</c:v>
                </c:pt>
                <c:pt idx="3679" formatCode="###\ ###\ ###\ ###\ ###\ ###">
                  <c:v>369.81599999999997</c:v>
                </c:pt>
                <c:pt idx="3680" formatCode="###\ ###\ ###\ ###\ ###\ ###">
                  <c:v>374.05099999999999</c:v>
                </c:pt>
                <c:pt idx="3681" formatCode="###\ ###\ ###\ ###\ ###\ ###">
                  <c:v>373.69499999999999</c:v>
                </c:pt>
                <c:pt idx="3682" formatCode="###\ ###\ ###\ ###\ ###\ ###">
                  <c:v>373.69499999999999</c:v>
                </c:pt>
                <c:pt idx="3683" formatCode="###\ ###\ ###\ ###\ ###\ ###">
                  <c:v>373.69499999999999</c:v>
                </c:pt>
                <c:pt idx="3684" formatCode="###\ ###\ ###\ ###\ ###\ ###">
                  <c:v>361.67200000000003</c:v>
                </c:pt>
                <c:pt idx="3685" formatCode="###\ ###\ ###\ ###\ ###\ ###">
                  <c:v>372.55700000000002</c:v>
                </c:pt>
                <c:pt idx="3686" formatCode="###\ ###\ ###\ ###\ ###\ ###">
                  <c:v>351.32400000000001</c:v>
                </c:pt>
                <c:pt idx="3687" formatCode="###\ ###\ ###\ ###\ ###\ ###">
                  <c:v>366.53800000000001</c:v>
                </c:pt>
                <c:pt idx="3688" formatCode="###\ ###\ ###\ ###\ ###\ ###">
                  <c:v>357.57400000000001</c:v>
                </c:pt>
                <c:pt idx="3689" formatCode="###\ ###\ ###\ ###\ ###\ ###">
                  <c:v>357.57400000000001</c:v>
                </c:pt>
                <c:pt idx="3690" formatCode="###\ ###\ ###\ ###\ ###\ ###">
                  <c:v>357.57400000000001</c:v>
                </c:pt>
                <c:pt idx="3691" formatCode="###\ ###\ ###\ ###\ ###\ ###">
                  <c:v>358.00700000000001</c:v>
                </c:pt>
                <c:pt idx="3692" formatCode="###\ ###\ ###\ ###\ ###\ ###">
                  <c:v>364.7</c:v>
                </c:pt>
                <c:pt idx="3693" formatCode="###\ ###\ ###\ ###\ ###\ ###">
                  <c:v>371.34300000000002</c:v>
                </c:pt>
                <c:pt idx="3694" formatCode="###\ ###\ ###\ ###\ ###\ ###">
                  <c:v>361.76799999999997</c:v>
                </c:pt>
                <c:pt idx="3695" formatCode="###\ ###\ ###\ ###\ ###\ ###">
                  <c:v>364.57100000000003</c:v>
                </c:pt>
                <c:pt idx="3696" formatCode="###\ ###\ ###\ ###\ ###\ ###">
                  <c:v>364.57100000000003</c:v>
                </c:pt>
                <c:pt idx="3697" formatCode="###\ ###\ ###\ ###\ ###\ ###">
                  <c:v>364.57100000000003</c:v>
                </c:pt>
                <c:pt idx="3698" formatCode="###\ ###\ ###\ ###\ ###\ ###">
                  <c:v>364.09199999999998</c:v>
                </c:pt>
                <c:pt idx="3699" formatCode="###\ ###\ ###\ ###\ ###\ ###">
                  <c:v>345.05399999999997</c:v>
                </c:pt>
                <c:pt idx="3700" formatCode="###\ ###\ ###\ ###\ ###\ ###">
                  <c:v>364.64400000000001</c:v>
                </c:pt>
                <c:pt idx="3701" formatCode="###\ ###\ ###\ ###\ ###\ ###">
                  <c:v>374.214</c:v>
                </c:pt>
                <c:pt idx="3702" formatCode="###\ ###\ ###\ ###\ ###\ ###">
                  <c:v>383.36700000000002</c:v>
                </c:pt>
                <c:pt idx="3703" formatCode="###\ ###\ ###\ ###\ ###\ ###">
                  <c:v>383.36700000000002</c:v>
                </c:pt>
                <c:pt idx="3704" formatCode="###\ ###\ ###\ ###\ ###\ ###">
                  <c:v>383.36700000000002</c:v>
                </c:pt>
                <c:pt idx="3705" formatCode="###\ ###\ ###\ ###\ ###\ ###">
                  <c:v>369.73099999999999</c:v>
                </c:pt>
                <c:pt idx="3706" formatCode="###\ ###\ ###\ ###\ ###\ ###">
                  <c:v>356.89299999999997</c:v>
                </c:pt>
                <c:pt idx="3707" formatCode="###\ ###\ ###\ ###\ ###\ ###">
                  <c:v>373.47500000000002</c:v>
                </c:pt>
                <c:pt idx="3708" formatCode="###\ ###\ ###\ ###\ ###\ ###">
                  <c:v>369.69400000000002</c:v>
                </c:pt>
                <c:pt idx="3709" formatCode="###\ ###\ ###\ ###\ ###\ ###">
                  <c:v>394.76600000000002</c:v>
                </c:pt>
                <c:pt idx="3710" formatCode="###\ ###\ ###\ ###\ ###\ ###">
                  <c:v>394.76600000000002</c:v>
                </c:pt>
                <c:pt idx="3711" formatCode="###\ ###\ ###\ ###\ ###\ ###">
                  <c:v>394.76600000000002</c:v>
                </c:pt>
                <c:pt idx="3712" formatCode="###\ ###\ ###\ ###\ ###\ ###">
                  <c:v>354.58600000000001</c:v>
                </c:pt>
                <c:pt idx="3713" formatCode="###\ ###\ ###\ ###\ ###\ ###">
                  <c:v>368.86399999999998</c:v>
                </c:pt>
                <c:pt idx="3714" formatCode="###\ ###\ ###\ ###\ ###\ ###">
                  <c:v>369.91899999999998</c:v>
                </c:pt>
                <c:pt idx="3715" formatCode="###\ ###\ ###\ ###\ ###\ ###">
                  <c:v>395.42500000000001</c:v>
                </c:pt>
                <c:pt idx="3716" formatCode="###\ ###\ ###\ ###\ ###\ ###">
                  <c:v>360.62200000000001</c:v>
                </c:pt>
                <c:pt idx="3717" formatCode="###\ ###\ ###\ ###\ ###\ ###">
                  <c:v>360.62200000000001</c:v>
                </c:pt>
                <c:pt idx="3718" formatCode="###\ ###\ ###\ ###\ ###\ ###">
                  <c:v>360.62200000000001</c:v>
                </c:pt>
                <c:pt idx="3719" formatCode="###\ ###\ ###\ ###\ ###\ ###">
                  <c:v>359.8</c:v>
                </c:pt>
                <c:pt idx="3720" formatCode="###\ ###\ ###\ ###\ ###\ ###">
                  <c:v>352.70299999999997</c:v>
                </c:pt>
                <c:pt idx="3721" formatCode="###\ ###\ ###\ ###\ ###\ ###">
                  <c:v>365.15499999999997</c:v>
                </c:pt>
                <c:pt idx="3722" formatCode="###\ ###\ ###\ ###\ ###\ ###">
                  <c:v>348.18700000000001</c:v>
                </c:pt>
                <c:pt idx="3723" formatCode="###\ ###\ ###\ ###\ ###\ ###">
                  <c:v>364.55</c:v>
                </c:pt>
                <c:pt idx="3724" formatCode="###\ ###\ ###\ ###\ ###\ ###">
                  <c:v>364.55</c:v>
                </c:pt>
                <c:pt idx="3725" formatCode="###\ ###\ ###\ ###\ ###\ ###">
                  <c:v>364.55</c:v>
                </c:pt>
                <c:pt idx="3726" formatCode="###\ ###\ ###\ ###\ ###\ ###">
                  <c:v>365.33499999999998</c:v>
                </c:pt>
                <c:pt idx="3727" formatCode="###\ ###\ ###\ ###\ ###\ ###">
                  <c:v>391.6</c:v>
                </c:pt>
                <c:pt idx="3728" formatCode="###\ ###\ ###\ ###\ ###\ ###">
                  <c:v>384.34399999999999</c:v>
                </c:pt>
                <c:pt idx="3729" formatCode="###\ ###\ ###\ ###\ ###\ ###">
                  <c:v>367.863</c:v>
                </c:pt>
                <c:pt idx="3730" formatCode="###\ ###\ ###\ ###\ ###\ ###">
                  <c:v>337.709</c:v>
                </c:pt>
                <c:pt idx="3731" formatCode="###\ ###\ ###\ ###\ ###\ ###">
                  <c:v>337.709</c:v>
                </c:pt>
                <c:pt idx="3732" formatCode="###\ ###\ ###\ ###\ ###\ ###">
                  <c:v>337.709</c:v>
                </c:pt>
                <c:pt idx="3733" formatCode="###\ ###\ ###\ ###\ ###\ ###">
                  <c:v>334.77499999999998</c:v>
                </c:pt>
                <c:pt idx="3734" formatCode="###\ ###\ ###\ ###\ ###\ ###">
                  <c:v>354.71300000000002</c:v>
                </c:pt>
                <c:pt idx="3735" formatCode="###\ ###\ ###\ ###\ ###\ ###">
                  <c:v>362.56</c:v>
                </c:pt>
                <c:pt idx="3736" formatCode="###\ ###\ ###\ ###\ ###\ ###">
                  <c:v>371.154</c:v>
                </c:pt>
                <c:pt idx="3737" formatCode="###\ ###\ ###\ ###\ ###\ ###">
                  <c:v>377.37</c:v>
                </c:pt>
                <c:pt idx="3738" formatCode="###\ ###\ ###\ ###\ ###\ ###">
                  <c:v>377.37</c:v>
                </c:pt>
                <c:pt idx="3739" formatCode="###\ ###\ ###\ ###\ ###\ ###">
                  <c:v>377.37</c:v>
                </c:pt>
                <c:pt idx="3740" formatCode="###\ ###\ ###\ ###\ ###\ ###">
                  <c:v>403.40199999999999</c:v>
                </c:pt>
                <c:pt idx="3741" formatCode="###\ ###\ ###\ ###\ ###\ ###">
                  <c:v>407.00299999999999</c:v>
                </c:pt>
                <c:pt idx="3742" formatCode="###\ ###\ ###\ ###\ ###\ ###">
                  <c:v>427.67</c:v>
                </c:pt>
                <c:pt idx="3743" formatCode="###\ ###\ ###\ ###\ ###\ ###">
                  <c:v>460.82900000000001</c:v>
                </c:pt>
                <c:pt idx="3744" formatCode="###\ ###\ ###\ ###\ ###\ ###">
                  <c:v>461.72300000000001</c:v>
                </c:pt>
                <c:pt idx="3745" formatCode="###\ ###\ ###\ ###\ ###\ ###">
                  <c:v>461.72300000000001</c:v>
                </c:pt>
                <c:pt idx="3746" formatCode="###\ ###\ ###\ ###\ ###\ ###">
                  <c:v>461.72300000000001</c:v>
                </c:pt>
                <c:pt idx="3747" formatCode="###\ ###\ ###\ ###\ ###\ ###">
                  <c:v>444.74099999999999</c:v>
                </c:pt>
                <c:pt idx="3748" formatCode="###\ ###\ ###\ ###\ ###\ ###">
                  <c:v>465.99900000000002</c:v>
                </c:pt>
                <c:pt idx="3749" formatCode="###\ ###\ ###\ ###\ ###\ ###">
                  <c:v>452.35199999999998</c:v>
                </c:pt>
                <c:pt idx="3750" formatCode="###\ ###\ ###\ ###\ ###\ ###">
                  <c:v>457.48200000000003</c:v>
                </c:pt>
                <c:pt idx="3751" formatCode="###\ ###\ ###\ ###\ ###\ ###">
                  <c:v>429.11099999999999</c:v>
                </c:pt>
                <c:pt idx="3752" formatCode="###\ ###\ ###\ ###\ ###\ ###">
                  <c:v>429.11099999999999</c:v>
                </c:pt>
                <c:pt idx="3753" formatCode="###\ ###\ ###\ ###\ ###\ ###">
                  <c:v>429.11099999999999</c:v>
                </c:pt>
                <c:pt idx="3754" formatCode="###\ ###\ ###\ ###\ ###\ ###">
                  <c:v>428.26900000000001</c:v>
                </c:pt>
                <c:pt idx="3755" formatCode="###\ ###\ ###\ ###\ ###\ ###">
                  <c:v>396.834</c:v>
                </c:pt>
                <c:pt idx="3756" formatCode="###\ ###\ ###\ ###\ ###\ ###">
                  <c:v>420.57400000000001</c:v>
                </c:pt>
                <c:pt idx="3757" formatCode="###\ ###\ ###\ ###\ ###\ ###">
                  <c:v>435.98899999999998</c:v>
                </c:pt>
                <c:pt idx="3758" formatCode="###\ ###\ ###\ ###\ ###\ ###">
                  <c:v>444.185</c:v>
                </c:pt>
                <c:pt idx="3759" formatCode="###\ ###\ ###\ ###\ ###\ ###">
                  <c:v>444.185</c:v>
                </c:pt>
                <c:pt idx="3760" formatCode="###\ ###\ ###\ ###\ ###\ ###">
                  <c:v>444.185</c:v>
                </c:pt>
                <c:pt idx="3761" formatCode="###\ ###\ ###\ ###\ ###\ ###">
                  <c:v>444.185</c:v>
                </c:pt>
                <c:pt idx="3762" formatCode="###\ ###\ ###\ ###\ ###\ ###">
                  <c:v>416.70800000000003</c:v>
                </c:pt>
                <c:pt idx="3763" formatCode="###\ ###\ ###\ ###\ ###\ ###">
                  <c:v>419.61500000000001</c:v>
                </c:pt>
                <c:pt idx="3764" formatCode="###\ ###\ ###\ ###\ ###\ ###">
                  <c:v>441.16800000000001</c:v>
                </c:pt>
                <c:pt idx="3765" formatCode="###\ ###\ ###\ ###\ ###\ ###">
                  <c:v>444.02199999999999</c:v>
                </c:pt>
                <c:pt idx="3766" formatCode="###\ ###\ ###\ ###\ ###\ ###">
                  <c:v>444.02199999999999</c:v>
                </c:pt>
                <c:pt idx="3767" formatCode="###\ ###\ ###\ ###\ ###\ ###">
                  <c:v>444.02199999999999</c:v>
                </c:pt>
                <c:pt idx="3768" formatCode="###\ ###\ ###\ ###\ ###\ ###">
                  <c:v>450.02199999999999</c:v>
                </c:pt>
                <c:pt idx="3769" formatCode="###\ ###\ ###\ ###\ ###\ ###">
                  <c:v>460.75200000000001</c:v>
                </c:pt>
                <c:pt idx="3770" formatCode="###\ ###\ ###\ ###\ ###\ ###">
                  <c:v>479.75</c:v>
                </c:pt>
                <c:pt idx="3771" formatCode="###\ ###\ ###\ ###\ ###\ ###">
                  <c:v>479.75</c:v>
                </c:pt>
                <c:pt idx="3772" formatCode="###\ ###\ ###\ ###\ ###\ ###">
                  <c:v>479.75</c:v>
                </c:pt>
                <c:pt idx="3773" formatCode="###\ ###\ ###\ ###\ ###\ ###">
                  <c:v>479.75</c:v>
                </c:pt>
                <c:pt idx="3774" formatCode="###\ ###\ ###\ ###\ ###\ ###">
                  <c:v>479.75</c:v>
                </c:pt>
                <c:pt idx="3775" formatCode="###\ ###\ ###\ ###\ ###\ ###">
                  <c:v>449.25200000000001</c:v>
                </c:pt>
                <c:pt idx="3776" formatCode="###\ ###\ ###\ ###\ ###\ ###">
                  <c:v>487.57100000000003</c:v>
                </c:pt>
                <c:pt idx="3777" formatCode="###\ ###\ ###\ ###\ ###\ ###">
                  <c:v>473.04300000000001</c:v>
                </c:pt>
                <c:pt idx="3778" formatCode="###\ ###\ ###\ ###\ ###\ ###">
                  <c:v>471.37299999999999</c:v>
                </c:pt>
                <c:pt idx="3779" formatCode="###\ ###\ ###\ ###\ ###\ ###">
                  <c:v>472.75</c:v>
                </c:pt>
                <c:pt idx="3780" formatCode="###\ ###\ ###\ ###\ ###\ ###">
                  <c:v>472.75</c:v>
                </c:pt>
                <c:pt idx="3781" formatCode="###\ ###\ ###\ ###\ ###\ ###">
                  <c:v>472.75</c:v>
                </c:pt>
                <c:pt idx="3782" formatCode="###\ ###\ ###\ ###\ ###\ ###">
                  <c:v>473.02499999999998</c:v>
                </c:pt>
                <c:pt idx="3783" formatCode="###\ ###\ ###\ ###\ ###\ ###">
                  <c:v>479.15199999999999</c:v>
                </c:pt>
                <c:pt idx="3784" formatCode="###\ ###\ ###\ ###\ ###\ ###">
                  <c:v>469.56799999999998</c:v>
                </c:pt>
                <c:pt idx="3785" formatCode="###\ ###\ ###\ ###\ ###\ ###">
                  <c:v>452.45299999999997</c:v>
                </c:pt>
                <c:pt idx="3786" formatCode="###\ ###\ ###\ ###\ ###\ ###">
                  <c:v>463.48500000000001</c:v>
                </c:pt>
                <c:pt idx="3787" formatCode="###\ ###\ ###\ ###\ ###\ ###">
                  <c:v>463.48500000000001</c:v>
                </c:pt>
                <c:pt idx="3788" formatCode="###\ ###\ ###\ ###\ ###\ ###">
                  <c:v>463.48500000000001</c:v>
                </c:pt>
                <c:pt idx="3789" formatCode="###\ ###\ ###\ ###\ ###\ ###">
                  <c:v>460.29399999999998</c:v>
                </c:pt>
                <c:pt idx="3790" formatCode="###\ ###\ ###\ ###\ ###\ ###">
                  <c:v>470.68</c:v>
                </c:pt>
                <c:pt idx="3791" formatCode="###\ ###\ ###\ ###\ ###\ ###">
                  <c:v>471.07100000000003</c:v>
                </c:pt>
                <c:pt idx="3792" formatCode="###\ ###\ ###\ ###\ ###\ ###">
                  <c:v>464.83300000000003</c:v>
                </c:pt>
                <c:pt idx="3793" formatCode="###\ ###\ ###\ ###\ ###\ ###">
                  <c:v>469.625</c:v>
                </c:pt>
                <c:pt idx="3794" formatCode="###\ ###\ ###\ ###\ ###\ ###">
                  <c:v>469.625</c:v>
                </c:pt>
                <c:pt idx="3795" formatCode="###\ ###\ ###\ ###\ ###\ ###">
                  <c:v>469.625</c:v>
                </c:pt>
                <c:pt idx="3796" formatCode="###\ ###\ ###\ ###\ ###\ ###">
                  <c:v>452.63600000000002</c:v>
                </c:pt>
                <c:pt idx="3797" formatCode="###\ ###\ ###\ ###\ ###\ ###">
                  <c:v>459.64800000000002</c:v>
                </c:pt>
                <c:pt idx="3798" formatCode="###\ ###\ ###\ ###\ ###\ ###">
                  <c:v>460.11700000000002</c:v>
                </c:pt>
                <c:pt idx="3799" formatCode="###\ ###\ ###\ ###\ ###\ ###">
                  <c:v>480.28</c:v>
                </c:pt>
                <c:pt idx="3800" formatCode="###\ ###\ ###\ ###\ ###\ ###">
                  <c:v>476.87700000000001</c:v>
                </c:pt>
                <c:pt idx="3801" formatCode="###\ ###\ ###\ ###\ ###\ ###">
                  <c:v>476.87700000000001</c:v>
                </c:pt>
                <c:pt idx="3802" formatCode="###\ ###\ ###\ ###\ ###\ ###">
                  <c:v>476.87700000000001</c:v>
                </c:pt>
                <c:pt idx="3803" formatCode="###\ ###\ ###\ ###\ ###\ ###">
                  <c:v>453.66699999999997</c:v>
                </c:pt>
                <c:pt idx="3804" formatCode="###\ ###\ ###\ ###\ ###\ ###">
                  <c:v>433.149</c:v>
                </c:pt>
                <c:pt idx="3805" formatCode="###\ ###\ ###\ ###\ ###\ ###">
                  <c:v>442.79700000000003</c:v>
                </c:pt>
                <c:pt idx="3806" formatCode="###\ ###\ ###\ ###\ ###\ ###">
                  <c:v>447.00200000000001</c:v>
                </c:pt>
                <c:pt idx="3807" formatCode="###\ ###\ ###\ ###\ ###\ ###">
                  <c:v>455.02100000000002</c:v>
                </c:pt>
                <c:pt idx="3808" formatCode="###\ ###\ ###\ ###\ ###\ ###">
                  <c:v>455.02100000000002</c:v>
                </c:pt>
                <c:pt idx="3809" formatCode="###\ ###\ ###\ ###\ ###\ ###">
                  <c:v>455.02100000000002</c:v>
                </c:pt>
                <c:pt idx="3810" formatCode="###\ ###\ ###\ ###\ ###\ ###">
                  <c:v>455.02100000000002</c:v>
                </c:pt>
                <c:pt idx="3811" formatCode="###\ ###\ ###\ ###\ ###\ ###">
                  <c:v>437.21600000000001</c:v>
                </c:pt>
                <c:pt idx="3812" formatCode="###\ ###\ ###\ ###\ ###\ ###">
                  <c:v>439.21899999999999</c:v>
                </c:pt>
                <c:pt idx="3813" formatCode="###\ ###\ ###\ ###\ ###\ ###">
                  <c:v>447.71499999999997</c:v>
                </c:pt>
                <c:pt idx="3814" formatCode="###\ ###\ ###\ ###\ ###\ ###">
                  <c:v>442.13099999999997</c:v>
                </c:pt>
                <c:pt idx="3815" formatCode="###\ ###\ ###\ ###\ ###\ ###">
                  <c:v>442.13099999999997</c:v>
                </c:pt>
                <c:pt idx="3816" formatCode="###\ ###\ ###\ ###\ ###\ ###">
                  <c:v>442.13099999999997</c:v>
                </c:pt>
                <c:pt idx="3817" formatCode="###\ ###\ ###\ ###\ ###\ ###">
                  <c:v>444.83</c:v>
                </c:pt>
                <c:pt idx="3818" formatCode="###\ ###\ ###\ ###\ ###\ ###">
                  <c:v>441.697</c:v>
                </c:pt>
                <c:pt idx="3819" formatCode="###\ ###\ ###\ ###\ ###\ ###">
                  <c:v>457.726</c:v>
                </c:pt>
                <c:pt idx="3820" formatCode="###\ ###\ ###\ ###\ ###\ ###">
                  <c:v>469.85700000000003</c:v>
                </c:pt>
                <c:pt idx="3821" formatCode="###\ ###\ ###\ ###\ ###\ ###">
                  <c:v>454.69900000000001</c:v>
                </c:pt>
                <c:pt idx="3822" formatCode="###\ ###\ ###\ ###\ ###\ ###">
                  <c:v>454.69900000000001</c:v>
                </c:pt>
                <c:pt idx="3823" formatCode="###\ ###\ ###\ ###\ ###\ ###">
                  <c:v>454.69900000000001</c:v>
                </c:pt>
                <c:pt idx="3824" formatCode="###\ ###\ ###\ ###\ ###\ ###">
                  <c:v>461.37799999999999</c:v>
                </c:pt>
                <c:pt idx="3825" formatCode="###\ ###\ ###\ ###\ ###\ ###">
                  <c:v>459.64400000000001</c:v>
                </c:pt>
                <c:pt idx="3826" formatCode="###\ ###\ ###\ ###\ ###\ ###">
                  <c:v>446.55399999999997</c:v>
                </c:pt>
                <c:pt idx="3827" formatCode="###\ ###\ ###\ ###\ ###\ ###">
                  <c:v>445.64699999999999</c:v>
                </c:pt>
                <c:pt idx="3828" formatCode="###\ ###\ ###\ ###\ ###\ ###">
                  <c:v>449.46800000000002</c:v>
                </c:pt>
                <c:pt idx="3829" formatCode="###\ ###\ ###\ ###\ ###\ ###">
                  <c:v>449.46800000000002</c:v>
                </c:pt>
                <c:pt idx="3830" formatCode="###\ ###\ ###\ ###\ ###\ ###">
                  <c:v>449.46800000000002</c:v>
                </c:pt>
                <c:pt idx="3831" formatCode="###\ ###\ ###\ ###\ ###\ ###">
                  <c:v>454.476</c:v>
                </c:pt>
                <c:pt idx="3832" formatCode="###\ ###\ ###\ ###\ ###\ ###">
                  <c:v>435.03100000000001</c:v>
                </c:pt>
                <c:pt idx="3833" formatCode="###\ ###\ ###\ ###\ ###\ ###">
                  <c:v>439.61599999999999</c:v>
                </c:pt>
                <c:pt idx="3834" formatCode="###\ ###\ ###\ ###\ ###\ ###">
                  <c:v>443.089</c:v>
                </c:pt>
                <c:pt idx="3835" formatCode="###\ ###\ ###\ ###\ ###\ ###">
                  <c:v>444.55500000000001</c:v>
                </c:pt>
                <c:pt idx="3836" formatCode="###\ ###\ ###\ ###\ ###\ ###">
                  <c:v>444.55500000000001</c:v>
                </c:pt>
                <c:pt idx="3837" formatCode="###\ ###\ ###\ ###\ ###\ ###">
                  <c:v>444.55500000000001</c:v>
                </c:pt>
                <c:pt idx="3838" formatCode="###\ ###\ ###\ ###\ ###\ ###">
                  <c:v>452.02100000000002</c:v>
                </c:pt>
                <c:pt idx="3839" formatCode="###\ ###\ ###\ ###\ ###\ ###">
                  <c:v>456.31099999999998</c:v>
                </c:pt>
                <c:pt idx="3840" formatCode="###\ ###\ ###\ ###\ ###\ ###">
                  <c:v>441.38400000000001</c:v>
                </c:pt>
                <c:pt idx="3841" formatCode="###\ ###\ ###\ ###\ ###\ ###">
                  <c:v>454.358</c:v>
                </c:pt>
                <c:pt idx="3842" formatCode="###\ ###\ ###\ ###\ ###\ ###">
                  <c:v>449.62799999999999</c:v>
                </c:pt>
                <c:pt idx="3843" formatCode="###\ ###\ ###\ ###\ ###\ ###">
                  <c:v>449.62799999999999</c:v>
                </c:pt>
                <c:pt idx="3844" formatCode="###\ ###\ ###\ ###\ ###\ ###">
                  <c:v>449.62799999999999</c:v>
                </c:pt>
                <c:pt idx="3845" formatCode="###\ ###\ ###\ ###\ ###\ ###">
                  <c:v>441.83699999999999</c:v>
                </c:pt>
                <c:pt idx="3846" formatCode="###\ ###\ ###\ ###\ ###\ ###">
                  <c:v>450.29500000000002</c:v>
                </c:pt>
                <c:pt idx="3847" formatCode="###\ ###\ ###\ ###\ ###\ ###">
                  <c:v>458.976</c:v>
                </c:pt>
                <c:pt idx="3848" formatCode="###\ ###\ ###\ ###\ ###\ ###">
                  <c:v>441.20400000000001</c:v>
                </c:pt>
                <c:pt idx="3849" formatCode="###\ ###\ ###\ ###\ ###\ ###">
                  <c:v>474.15600000000001</c:v>
                </c:pt>
                <c:pt idx="3850" formatCode="###\ ###\ ###\ ###\ ###\ ###">
                  <c:v>474.15600000000001</c:v>
                </c:pt>
                <c:pt idx="3851" formatCode="###\ ###\ ###\ ###\ ###\ ###">
                  <c:v>474.15600000000001</c:v>
                </c:pt>
                <c:pt idx="3852" formatCode="###\ ###\ ###\ ###\ ###\ ###">
                  <c:v>446.86599999999999</c:v>
                </c:pt>
                <c:pt idx="3853" formatCode="###\ ###\ ###\ ###\ ###\ ###">
                  <c:v>470.29700000000003</c:v>
                </c:pt>
                <c:pt idx="3854" formatCode="###\ ###\ ###\ ###\ ###\ ###">
                  <c:v>501.964</c:v>
                </c:pt>
                <c:pt idx="3855" formatCode="###\ ###\ ###\ ###\ ###\ ###">
                  <c:v>515.46299999999997</c:v>
                </c:pt>
                <c:pt idx="3856" formatCode="###\ ###\ ###\ ###\ ###\ ###">
                  <c:v>494.22899999999998</c:v>
                </c:pt>
                <c:pt idx="3857" formatCode="###\ ###\ ###\ ###\ ###\ ###">
                  <c:v>494.22899999999998</c:v>
                </c:pt>
                <c:pt idx="3858" formatCode="###\ ###\ ###\ ###\ ###\ ###">
                  <c:v>494.22899999999998</c:v>
                </c:pt>
                <c:pt idx="3859" formatCode="###\ ###\ ###\ ###\ ###\ ###">
                  <c:v>536.72299999999996</c:v>
                </c:pt>
                <c:pt idx="3860" formatCode="###\ ###\ ###\ ###\ ###\ ###">
                  <c:v>519.875</c:v>
                </c:pt>
                <c:pt idx="3861" formatCode="###\ ###\ ###\ ###\ ###\ ###">
                  <c:v>512.30100000000004</c:v>
                </c:pt>
                <c:pt idx="3862" formatCode="###\ ###\ ###\ ###\ ###\ ###">
                  <c:v>498.351</c:v>
                </c:pt>
                <c:pt idx="3863" formatCode="###\ ###\ ###\ ###\ ###\ ###">
                  <c:v>505.95</c:v>
                </c:pt>
                <c:pt idx="3864" formatCode="###\ ###\ ###\ ###\ ###\ ###">
                  <c:v>505.95</c:v>
                </c:pt>
                <c:pt idx="3865" formatCode="###\ ###\ ###\ ###\ ###\ ###">
                  <c:v>505.95</c:v>
                </c:pt>
                <c:pt idx="3866" formatCode="###\ ###\ ###\ ###\ ###\ ###">
                  <c:v>490.66</c:v>
                </c:pt>
                <c:pt idx="3867" formatCode="###\ ###\ ###\ ###\ ###\ ###">
                  <c:v>500.66399999999999</c:v>
                </c:pt>
                <c:pt idx="3868" formatCode="###\ ###\ ###\ ###\ ###\ ###">
                  <c:v>514.077</c:v>
                </c:pt>
                <c:pt idx="3869" formatCode="###\ ###\ ###\ ###\ ###\ ###">
                  <c:v>521.33000000000004</c:v>
                </c:pt>
                <c:pt idx="3870" formatCode="###\ ###\ ###\ ###\ ###\ ###">
                  <c:v>534.26499999999999</c:v>
                </c:pt>
                <c:pt idx="3871" formatCode="###\ ###\ ###\ ###\ ###\ ###">
                  <c:v>534.26499999999999</c:v>
                </c:pt>
                <c:pt idx="3872" formatCode="###\ ###\ ###\ ###\ ###\ ###">
                  <c:v>534.26499999999999</c:v>
                </c:pt>
                <c:pt idx="3873" formatCode="###\ ###\ ###\ ###\ ###\ ###">
                  <c:v>522.88099999999997</c:v>
                </c:pt>
                <c:pt idx="3874" formatCode="###\ ###\ ###\ ###\ ###\ ###">
                  <c:v>516.36800000000005</c:v>
                </c:pt>
                <c:pt idx="3875" formatCode="###\ ###\ ###\ ###\ ###\ ###">
                  <c:v>531.48400000000004</c:v>
                </c:pt>
                <c:pt idx="3876" formatCode="###\ ###\ ###\ ###\ ###\ ###">
                  <c:v>531.86800000000005</c:v>
                </c:pt>
                <c:pt idx="3877" formatCode="###\ ###\ ###\ ###\ ###\ ###">
                  <c:v>524.04700000000003</c:v>
                </c:pt>
                <c:pt idx="3878" formatCode="###\ ###\ ###\ ###\ ###\ ###">
                  <c:v>524.04700000000003</c:v>
                </c:pt>
                <c:pt idx="3879" formatCode="###\ ###\ ###\ ###\ ###\ ###">
                  <c:v>524.04700000000003</c:v>
                </c:pt>
                <c:pt idx="3880" formatCode="###\ ###\ ###\ ###\ ###\ ###">
                  <c:v>529.75900000000001</c:v>
                </c:pt>
                <c:pt idx="3881" formatCode="###\ ###\ ###\ ###\ ###\ ###">
                  <c:v>524.29700000000003</c:v>
                </c:pt>
                <c:pt idx="3882" formatCode="###\ ###\ ###\ ###\ ###\ ###">
                  <c:v>524.29700000000003</c:v>
                </c:pt>
                <c:pt idx="3883" formatCode="###\ ###\ ###\ ###\ ###\ ###">
                  <c:v>523.43299999999999</c:v>
                </c:pt>
                <c:pt idx="3884" formatCode="###\ ###\ ###\ ###\ ###\ ###">
                  <c:v>544.02499999999998</c:v>
                </c:pt>
                <c:pt idx="3885" formatCode="###\ ###\ ###\ ###\ ###\ ###">
                  <c:v>544.02499999999998</c:v>
                </c:pt>
                <c:pt idx="3886" formatCode="###\ ###\ ###\ ###\ ###\ ###">
                  <c:v>544.02499999999998</c:v>
                </c:pt>
                <c:pt idx="3887" formatCode="###\ ###\ ###\ ###\ ###\ ###">
                  <c:v>535.84799999999996</c:v>
                </c:pt>
                <c:pt idx="3888" formatCode="###\ ###\ ###\ ###\ ###\ ###">
                  <c:v>532.25</c:v>
                </c:pt>
                <c:pt idx="3889" formatCode="###\ ###\ ###\ ###\ ###\ ###">
                  <c:v>551.04499999999996</c:v>
                </c:pt>
                <c:pt idx="3890" formatCode="###\ ###\ ###\ ###\ ###\ ###">
                  <c:v>525.62199999999996</c:v>
                </c:pt>
                <c:pt idx="3891" formatCode="###\ ###\ ###\ ###\ ###\ ###">
                  <c:v>532.12400000000002</c:v>
                </c:pt>
                <c:pt idx="3892" formatCode="###\ ###\ ###\ ###\ ###\ ###">
                  <c:v>532.12400000000002</c:v>
                </c:pt>
                <c:pt idx="3893" formatCode="###\ ###\ ###\ ###\ ###\ ###">
                  <c:v>532.12400000000002</c:v>
                </c:pt>
                <c:pt idx="3894" formatCode="###\ ###\ ###\ ###\ ###\ ###">
                  <c:v>526.82100000000003</c:v>
                </c:pt>
                <c:pt idx="3895" formatCode="###\ ###\ ###\ ###\ ###\ ###">
                  <c:v>520.93299999999999</c:v>
                </c:pt>
                <c:pt idx="3896" formatCode="###\ ###\ ###\ ###\ ###\ ###">
                  <c:v>543.46600000000001</c:v>
                </c:pt>
                <c:pt idx="3897" formatCode="###\ ###\ ###\ ###\ ###\ ###">
                  <c:v>521.20600000000002</c:v>
                </c:pt>
                <c:pt idx="3898" formatCode="###\ ###\ ###\ ###\ ###\ ###">
                  <c:v>466.54300000000001</c:v>
                </c:pt>
                <c:pt idx="3899" formatCode="###\ ###\ ###\ ###\ ###\ ###">
                  <c:v>466.54300000000001</c:v>
                </c:pt>
                <c:pt idx="3900" formatCode="###\ ###\ ###\ ###\ ###\ ###">
                  <c:v>466.54300000000001</c:v>
                </c:pt>
                <c:pt idx="3901" formatCode="###\ ###\ ###\ ###\ ###\ ###">
                  <c:v>451.49799999999999</c:v>
                </c:pt>
                <c:pt idx="3902" formatCode="###\ ###\ ###\ ###\ ###\ ###">
                  <c:v>445.339</c:v>
                </c:pt>
                <c:pt idx="3903" formatCode="###\ ###\ ###\ ###\ ###\ ###">
                  <c:v>465.55200000000002</c:v>
                </c:pt>
                <c:pt idx="3904" formatCode="###\ ###\ ###\ ###\ ###\ ###">
                  <c:v>436.85300000000001</c:v>
                </c:pt>
                <c:pt idx="3905" formatCode="###\ ###\ ###\ ###\ ###\ ###">
                  <c:v>431.524</c:v>
                </c:pt>
                <c:pt idx="3906" formatCode="###\ ###\ ###\ ###\ ###\ ###">
                  <c:v>431.524</c:v>
                </c:pt>
                <c:pt idx="3907" formatCode="###\ ###\ ###\ ###\ ###\ ###">
                  <c:v>431.524</c:v>
                </c:pt>
                <c:pt idx="3908" formatCode="###\ ###\ ###\ ###\ ###\ ###">
                  <c:v>440.98599999999999</c:v>
                </c:pt>
                <c:pt idx="3909" formatCode="###\ ###\ ###\ ###\ ###\ ###">
                  <c:v>437.15199999999999</c:v>
                </c:pt>
                <c:pt idx="3910" formatCode="###\ ###\ ###\ ###\ ###\ ###">
                  <c:v>430.48700000000002</c:v>
                </c:pt>
                <c:pt idx="3911" formatCode="###\ ###\ ###\ ###\ ###\ ###">
                  <c:v>460.11399999999998</c:v>
                </c:pt>
                <c:pt idx="3912" formatCode="###\ ###\ ###\ ###\ ###\ ###">
                  <c:v>455.63</c:v>
                </c:pt>
                <c:pt idx="3913" formatCode="###\ ###\ ###\ ###\ ###\ ###">
                  <c:v>455.63</c:v>
                </c:pt>
                <c:pt idx="3914" formatCode="###\ ###\ ###\ ###\ ###\ ###">
                  <c:v>455.63</c:v>
                </c:pt>
                <c:pt idx="3915" formatCode="###\ ###\ ###\ ###\ ###\ ###">
                  <c:v>454.07100000000003</c:v>
                </c:pt>
                <c:pt idx="3916" formatCode="###\ ###\ ###\ ###\ ###\ ###">
                  <c:v>465.68400000000003</c:v>
                </c:pt>
                <c:pt idx="3917" formatCode="###\ ###\ ###\ ###\ ###\ ###">
                  <c:v>484.05099999999999</c:v>
                </c:pt>
                <c:pt idx="3918" formatCode="###\ ###\ ###\ ###\ ###\ ###">
                  <c:v>485.73899999999998</c:v>
                </c:pt>
                <c:pt idx="3919" formatCode="###\ ###\ ###\ ###\ ###\ ###">
                  <c:v>478.51299999999998</c:v>
                </c:pt>
                <c:pt idx="3920" formatCode="###\ ###\ ###\ ###\ ###\ ###">
                  <c:v>478.51299999999998</c:v>
                </c:pt>
                <c:pt idx="3921" formatCode="###\ ###\ ###\ ###\ ###\ ###">
                  <c:v>478.51299999999998</c:v>
                </c:pt>
                <c:pt idx="3922" formatCode="###\ ###\ ###\ ###\ ###\ ###">
                  <c:v>471.06900000000002</c:v>
                </c:pt>
                <c:pt idx="3923" formatCode="###\ ###\ ###\ ###\ ###\ ###">
                  <c:v>477.34899999999999</c:v>
                </c:pt>
                <c:pt idx="3924" formatCode="###\ ###\ ###\ ###\ ###\ ###">
                  <c:v>463.30099999999999</c:v>
                </c:pt>
                <c:pt idx="3925" formatCode="###\ ###\ ###\ ###\ ###\ ###">
                  <c:v>498.05099999999999</c:v>
                </c:pt>
                <c:pt idx="3926" formatCode="###\ ###\ ###\ ###\ ###\ ###">
                  <c:v>450.93400000000003</c:v>
                </c:pt>
                <c:pt idx="3927" formatCode="###\ ###\ ###\ ###\ ###\ ###">
                  <c:v>450.93400000000003</c:v>
                </c:pt>
                <c:pt idx="3928" formatCode="###\ ###\ ###\ ###\ ###\ ###">
                  <c:v>450.93400000000003</c:v>
                </c:pt>
                <c:pt idx="3929" formatCode="###\ ###\ ###\ ###\ ###\ ###">
                  <c:v>480.029</c:v>
                </c:pt>
                <c:pt idx="3930" formatCode="###\ ###\ ###\ ###\ ###\ ###">
                  <c:v>458.178</c:v>
                </c:pt>
                <c:pt idx="3931" formatCode="###\ ###\ ###\ ###\ ###\ ###">
                  <c:v>443.63099999999997</c:v>
                </c:pt>
                <c:pt idx="3932" formatCode="###\ ###\ ###\ ###\ ###\ ###">
                  <c:v>449.77800000000002</c:v>
                </c:pt>
                <c:pt idx="3933" formatCode="###\ ###\ ###\ ###\ ###\ ###">
                  <c:v>453.59500000000003</c:v>
                </c:pt>
                <c:pt idx="3934" formatCode="###\ ###\ ###\ ###\ ###\ ###">
                  <c:v>453.59500000000003</c:v>
                </c:pt>
                <c:pt idx="3935" formatCode="###\ ###\ ###\ ###\ ###\ ###">
                  <c:v>453.59500000000003</c:v>
                </c:pt>
                <c:pt idx="3936" formatCode="###\ ###\ ###\ ###\ ###\ ###">
                  <c:v>597.35599999999999</c:v>
                </c:pt>
                <c:pt idx="3937" formatCode="###\ ###\ ###\ ###\ ###\ ###">
                  <c:v>588.33900000000006</c:v>
                </c:pt>
                <c:pt idx="3938" formatCode="###\ ###\ ###\ ###\ ###\ ###">
                  <c:v>558.16899999999998</c:v>
                </c:pt>
                <c:pt idx="3939" formatCode="###\ ###\ ###\ ###\ ###\ ###">
                  <c:v>566.38300000000004</c:v>
                </c:pt>
                <c:pt idx="3940" formatCode="###\ ###\ ###\ ###\ ###\ ###">
                  <c:v>584.66700000000003</c:v>
                </c:pt>
                <c:pt idx="3941" formatCode="###\ ###\ ###\ ###\ ###\ ###">
                  <c:v>584.66700000000003</c:v>
                </c:pt>
                <c:pt idx="3942" formatCode="###\ ###\ ###\ ###\ ###\ ###">
                  <c:v>584.66700000000003</c:v>
                </c:pt>
                <c:pt idx="3943" formatCode="###\ ###\ ###\ ###\ ###\ ###">
                  <c:v>545.89400000000001</c:v>
                </c:pt>
                <c:pt idx="3944" formatCode="###\ ###\ ###\ ###\ ###\ ###">
                  <c:v>544.48099999999999</c:v>
                </c:pt>
                <c:pt idx="3945" formatCode="###\ ###\ ###\ ###\ ###\ ###">
                  <c:v>567.33000000000004</c:v>
                </c:pt>
                <c:pt idx="3946" formatCode="###\ ###\ ###\ ###\ ###\ ###">
                  <c:v>567.33000000000004</c:v>
                </c:pt>
                <c:pt idx="3947" formatCode="###\ ###\ ###\ ###\ ###\ ###">
                  <c:v>567.33000000000004</c:v>
                </c:pt>
                <c:pt idx="3948" formatCode="###\ ###\ ###\ ###\ ###\ ###">
                  <c:v>567.33000000000004</c:v>
                </c:pt>
                <c:pt idx="3949" formatCode="###\ ###\ ###\ ###\ ###\ ###">
                  <c:v>567.33000000000004</c:v>
                </c:pt>
                <c:pt idx="3950" formatCode="###\ ###\ ###\ ###\ ###\ ###">
                  <c:v>516.08100000000002</c:v>
                </c:pt>
                <c:pt idx="3951" formatCode="###\ ###\ ###\ ###\ ###\ ###">
                  <c:v>487.142</c:v>
                </c:pt>
                <c:pt idx="3952" formatCode="###\ ###\ ###\ ###\ ###\ ###">
                  <c:v>479.30599999999998</c:v>
                </c:pt>
                <c:pt idx="3953" formatCode="###\ ###\ ###\ ###\ ###\ ###">
                  <c:v>475.52699999999999</c:v>
                </c:pt>
                <c:pt idx="3954" formatCode="###\ ###\ ###\ ###\ ###\ ###">
                  <c:v>480.31099999999998</c:v>
                </c:pt>
                <c:pt idx="3955" formatCode="###\ ###\ ###\ ###\ ###\ ###">
                  <c:v>480.31099999999998</c:v>
                </c:pt>
                <c:pt idx="3956" formatCode="###\ ###\ ###\ ###\ ###\ ###">
                  <c:v>480.31099999999998</c:v>
                </c:pt>
                <c:pt idx="3957" formatCode="###\ ###\ ###\ ###\ ###\ ###">
                  <c:v>464.83600000000001</c:v>
                </c:pt>
                <c:pt idx="3958" formatCode="###\ ###\ ###\ ###\ ###\ ###">
                  <c:v>476.13799999999998</c:v>
                </c:pt>
                <c:pt idx="3959" formatCode="###\ ###\ ###\ ###\ ###\ ###">
                  <c:v>507.01900000000001</c:v>
                </c:pt>
                <c:pt idx="3960" formatCode="###\ ###\ ###\ ###\ ###\ ###">
                  <c:v>507.286</c:v>
                </c:pt>
                <c:pt idx="3961" formatCode="###\ ###\ ###\ ###\ ###\ ###">
                  <c:v>397.84</c:v>
                </c:pt>
                <c:pt idx="3962" formatCode="###\ ###\ ###\ ###\ ###\ ###">
                  <c:v>397.84</c:v>
                </c:pt>
                <c:pt idx="3963" formatCode="###\ ###\ ###\ ###\ ###\ ###">
                  <c:v>397.84</c:v>
                </c:pt>
                <c:pt idx="3964" formatCode="###\ ###\ ###\ ###\ ###\ ###">
                  <c:v>567.36</c:v>
                </c:pt>
                <c:pt idx="3965" formatCode="###\ ###\ ###\ ###\ ###\ ###">
                  <c:v>593.26900000000001</c:v>
                </c:pt>
                <c:pt idx="3966" formatCode="###\ ###\ ###\ ###\ ###\ ###">
                  <c:v>598.11400000000003</c:v>
                </c:pt>
                <c:pt idx="3967" formatCode="###\ ###\ ###\ ###\ ###\ ###">
                  <c:v>606.11599999999999</c:v>
                </c:pt>
                <c:pt idx="3968" formatCode="###\ ###\ ###\ ###\ ###\ ###">
                  <c:v>575.62300000000005</c:v>
                </c:pt>
                <c:pt idx="3969" formatCode="###\ ###\ ###\ ###\ ###\ ###">
                  <c:v>575.62300000000005</c:v>
                </c:pt>
                <c:pt idx="3970" formatCode="###\ ###\ ###\ ###\ ###\ ###">
                  <c:v>575.62300000000005</c:v>
                </c:pt>
                <c:pt idx="3971" formatCode="###\ ###\ ###\ ###\ ###\ ###">
                  <c:v>559.67600000000004</c:v>
                </c:pt>
                <c:pt idx="3972" formatCode="###\ ###\ ###\ ###\ ###\ ###">
                  <c:v>484.74099999999999</c:v>
                </c:pt>
                <c:pt idx="3973" formatCode="###\ ###\ ###\ ###\ ###\ ###">
                  <c:v>478.71199999999999</c:v>
                </c:pt>
                <c:pt idx="3974" formatCode="###\ ###\ ###\ ###\ ###\ ###">
                  <c:v>491.86</c:v>
                </c:pt>
                <c:pt idx="3975" formatCode="###\ ###\ ###\ ###\ ###\ ###">
                  <c:v>494.55099999999999</c:v>
                </c:pt>
                <c:pt idx="3976" formatCode="###\ ###\ ###\ ###\ ###\ ###">
                  <c:v>494.55099999999999</c:v>
                </c:pt>
                <c:pt idx="3977" formatCode="###\ ###\ ###\ ###\ ###\ ###">
                  <c:v>494.55099999999999</c:v>
                </c:pt>
                <c:pt idx="3978" formatCode="###\ ###\ ###\ ###\ ###\ ###">
                  <c:v>490.79599999999999</c:v>
                </c:pt>
                <c:pt idx="3979" formatCode="###\ ###\ ###\ ###\ ###\ ###">
                  <c:v>495.89800000000002</c:v>
                </c:pt>
                <c:pt idx="3980" formatCode="###\ ###\ ###\ ###\ ###\ ###">
                  <c:v>544.37199999999996</c:v>
                </c:pt>
                <c:pt idx="3981" formatCode="###\ ###\ ###\ ###\ ###\ ###">
                  <c:v>549.846</c:v>
                </c:pt>
                <c:pt idx="3982" formatCode="###\ ###\ ###\ ###\ ###\ ###">
                  <c:v>566.89800000000002</c:v>
                </c:pt>
                <c:pt idx="3983" formatCode="###\ ###\ ###\ ###\ ###\ ###">
                  <c:v>566.89800000000002</c:v>
                </c:pt>
                <c:pt idx="3984" formatCode="###\ ###\ ###\ ###\ ###\ ###">
                  <c:v>566.89800000000002</c:v>
                </c:pt>
                <c:pt idx="3985" formatCode="###\ ###\ ###\ ###\ ###\ ###">
                  <c:v>567.51499999999999</c:v>
                </c:pt>
                <c:pt idx="3986" formatCode="###\ ###\ ###\ ###\ ###\ ###">
                  <c:v>558.32799999999997</c:v>
                </c:pt>
                <c:pt idx="3987" formatCode="###\ ###\ ###\ ###\ ###\ ###">
                  <c:v>564.89700000000005</c:v>
                </c:pt>
                <c:pt idx="3988" formatCode="###\ ###\ ###\ ###\ ###\ ###">
                  <c:v>564.62199999999996</c:v>
                </c:pt>
                <c:pt idx="3989" formatCode="###\ ###\ ###\ ###\ ###\ ###">
                  <c:v>558.07299999999998</c:v>
                </c:pt>
                <c:pt idx="3990" formatCode="###\ ###\ ###\ ###\ ###\ ###">
                  <c:v>558.07299999999998</c:v>
                </c:pt>
                <c:pt idx="3991" formatCode="###\ ###\ ###\ ###\ ###\ ###">
                  <c:v>558.07299999999998</c:v>
                </c:pt>
                <c:pt idx="3992" formatCode="###\ ###\ ###\ ###\ ###\ ###">
                  <c:v>537.29700000000003</c:v>
                </c:pt>
                <c:pt idx="3993" formatCode="###\ ###\ ###\ ###\ ###\ ###">
                  <c:v>574.14800000000002</c:v>
                </c:pt>
                <c:pt idx="3994" formatCode="###\ ###\ ###\ ###\ ###\ ###">
                  <c:v>555.31899999999996</c:v>
                </c:pt>
                <c:pt idx="3995" formatCode="###\ ###\ ###\ ###\ ###\ ###">
                  <c:v>550.25900000000001</c:v>
                </c:pt>
                <c:pt idx="3996" formatCode="###\ ###\ ###\ ###\ ###\ ###">
                  <c:v>528.82799999999997</c:v>
                </c:pt>
                <c:pt idx="3997" formatCode="###\ ###\ ###\ ###\ ###\ ###">
                  <c:v>528.82799999999997</c:v>
                </c:pt>
                <c:pt idx="3998" formatCode="###\ ###\ ###\ ###\ ###\ ###">
                  <c:v>528.82799999999997</c:v>
                </c:pt>
                <c:pt idx="3999" formatCode="###\ ###\ ###\ ###\ ###\ ###">
                  <c:v>467.71499999999997</c:v>
                </c:pt>
                <c:pt idx="4000" formatCode="###\ ###\ ###\ ###\ ###\ ###">
                  <c:v>463.94499999999999</c:v>
                </c:pt>
                <c:pt idx="4001" formatCode="###\ ###\ ###\ ###\ ###\ ###">
                  <c:v>453.541</c:v>
                </c:pt>
                <c:pt idx="4002" formatCode="###\ ###\ ###\ ###\ ###\ ###">
                  <c:v>522.46500000000003</c:v>
                </c:pt>
                <c:pt idx="4003" formatCode="###\ ###\ ###\ ###\ ###\ ###">
                  <c:v>500.24200000000002</c:v>
                </c:pt>
                <c:pt idx="4004" formatCode="###\ ###\ ###\ ###\ ###\ ###">
                  <c:v>500.24200000000002</c:v>
                </c:pt>
                <c:pt idx="4005" formatCode="###\ ###\ ###\ ###\ ###\ ###">
                  <c:v>500.24200000000002</c:v>
                </c:pt>
                <c:pt idx="4006" formatCode="###\ ###\ ###\ ###\ ###\ ###">
                  <c:v>607.97699999999998</c:v>
                </c:pt>
                <c:pt idx="4007" formatCode="###\ ###\ ###\ ###\ ###\ ###">
                  <c:v>583.54399999999998</c:v>
                </c:pt>
                <c:pt idx="4008" formatCode="###\ ###\ ###\ ###\ ###\ ###">
                  <c:v>583.54399999999998</c:v>
                </c:pt>
                <c:pt idx="4009" formatCode="###\ ###\ ###\ ###\ ###\ ###">
                  <c:v>583.54399999999998</c:v>
                </c:pt>
                <c:pt idx="4010" formatCode="###\ ###\ ###\ ###\ ###\ ###">
                  <c:v>583.54399999999998</c:v>
                </c:pt>
                <c:pt idx="4011" formatCode="###\ ###\ ###\ ###\ ###\ ###">
                  <c:v>583.54399999999998</c:v>
                </c:pt>
                <c:pt idx="4012" formatCode="###\ ###\ ###\ ###\ ###\ ###">
                  <c:v>583.54399999999998</c:v>
                </c:pt>
                <c:pt idx="4013" formatCode="###\ ###\ ###\ ###\ ###\ ###">
                  <c:v>594.68600000000004</c:v>
                </c:pt>
                <c:pt idx="4014" formatCode="###\ ###\ ###\ ###\ ###\ ###">
                  <c:v>579.90800000000002</c:v>
                </c:pt>
                <c:pt idx="4015" formatCode="###\ ###\ ###\ ###\ ###\ ###">
                  <c:v>619.54600000000005</c:v>
                </c:pt>
                <c:pt idx="4016" formatCode="###\ ###\ ###\ ###\ ###\ ###">
                  <c:v>619.54600000000005</c:v>
                </c:pt>
                <c:pt idx="4017" formatCode="###\ ###\ ###\ ###\ ###\ ###">
                  <c:v>619.54600000000005</c:v>
                </c:pt>
                <c:pt idx="4018" formatCode="###\ ###\ ###\ ###\ ###\ ###">
                  <c:v>619.54600000000005</c:v>
                </c:pt>
                <c:pt idx="4019" formatCode="###\ ###\ ###\ ###\ ###\ ###">
                  <c:v>619.54600000000005</c:v>
                </c:pt>
                <c:pt idx="4020" formatCode="###\ ###\ ###\ ###\ ###\ ###">
                  <c:v>650.16099999999994</c:v>
                </c:pt>
                <c:pt idx="4021" formatCode="###\ ###\ ###\ ###\ ###\ ###">
                  <c:v>611.76700000000005</c:v>
                </c:pt>
                <c:pt idx="4022" formatCode="###\ ###\ ###\ ###\ ###\ ###">
                  <c:v>639.48199999999997</c:v>
                </c:pt>
                <c:pt idx="4023" formatCode="###\ ###\ ###\ ###\ ###\ ###">
                  <c:v>638.76300000000003</c:v>
                </c:pt>
                <c:pt idx="4024" formatCode="###\ ###\ ###\ ###\ ###\ ###">
                  <c:v>635.08299999999997</c:v>
                </c:pt>
                <c:pt idx="4025" formatCode="###\ ###\ ###\ ###\ ###\ ###">
                  <c:v>635.08299999999997</c:v>
                </c:pt>
                <c:pt idx="4026" formatCode="###\ ###\ ###\ ###\ ###\ ###">
                  <c:v>635.08299999999997</c:v>
                </c:pt>
                <c:pt idx="4027" formatCode="###\ ###\ ###\ ###\ ###\ ###">
                  <c:v>613.99300000000005</c:v>
                </c:pt>
                <c:pt idx="4028" formatCode="###\ ###\ ###\ ###\ ###\ ###">
                  <c:v>611.072</c:v>
                </c:pt>
                <c:pt idx="4029" formatCode="###\ ###\ ###\ ###\ ###\ ###">
                  <c:v>595.66200000000003</c:v>
                </c:pt>
                <c:pt idx="4030" formatCode="###\ ###\ ###\ ###\ ###\ ###">
                  <c:v>662.34699999999998</c:v>
                </c:pt>
                <c:pt idx="4031" formatCode="###\ ###\ ###\ ###\ ###\ ###">
                  <c:v>682.72</c:v>
                </c:pt>
                <c:pt idx="4032" formatCode="###\ ###\ ###\ ###\ ###\ ###">
                  <c:v>682.72</c:v>
                </c:pt>
                <c:pt idx="4033" formatCode="###\ ###\ ###\ ###\ ###\ ###">
                  <c:v>682.72</c:v>
                </c:pt>
                <c:pt idx="4034" formatCode="###\ ###\ ###\ ###\ ###\ ###">
                  <c:v>681.76900000000001</c:v>
                </c:pt>
                <c:pt idx="4035" formatCode="###\ ###\ ###\ ###\ ###\ ###">
                  <c:v>697.78499999999997</c:v>
                </c:pt>
                <c:pt idx="4036" formatCode="###\ ###\ ###\ ###\ ###\ ###">
                  <c:v>683.11500000000001</c:v>
                </c:pt>
                <c:pt idx="4037" formatCode="###\ ###\ ###\ ###\ ###\ ###">
                  <c:v>689.03599999999994</c:v>
                </c:pt>
                <c:pt idx="4038" formatCode="###\ ###\ ###\ ###\ ###\ ###">
                  <c:v>708.78899999999999</c:v>
                </c:pt>
                <c:pt idx="4039" formatCode="###\ ###\ ###\ ###\ ###\ ###">
                  <c:v>708.78899999999999</c:v>
                </c:pt>
                <c:pt idx="4040" formatCode="###\ ###\ ###\ ###\ ###\ ###">
                  <c:v>708.78899999999999</c:v>
                </c:pt>
                <c:pt idx="4041" formatCode="###\ ###\ ###\ ###\ ###\ ###">
                  <c:v>702.63</c:v>
                </c:pt>
                <c:pt idx="4042" formatCode="###\ ###\ ###\ ###\ ###\ ###">
                  <c:v>726.221</c:v>
                </c:pt>
                <c:pt idx="4043" formatCode="###\ ###\ ###\ ###\ ###\ ###">
                  <c:v>706.71299999999997</c:v>
                </c:pt>
                <c:pt idx="4044" formatCode="###\ ###\ ###\ ###\ ###\ ###">
                  <c:v>707.15</c:v>
                </c:pt>
                <c:pt idx="4045" formatCode="###\ ###\ ###\ ###\ ###\ ###">
                  <c:v>683.976</c:v>
                </c:pt>
                <c:pt idx="4046" formatCode="###\ ###\ ###\ ###\ ###\ ###">
                  <c:v>683.976</c:v>
                </c:pt>
                <c:pt idx="4047" formatCode="###\ ###\ ###\ ###\ ###\ ###">
                  <c:v>683.976</c:v>
                </c:pt>
                <c:pt idx="4048" formatCode="###\ ###\ ###\ ###\ ###\ ###">
                  <c:v>593.24</c:v>
                </c:pt>
                <c:pt idx="4049" formatCode="###\ ###\ ###\ ###\ ###\ ###">
                  <c:v>617.36699999999996</c:v>
                </c:pt>
                <c:pt idx="4050" formatCode="###\ ###\ ###\ ###\ ###\ ###">
                  <c:v>633.04499999999996</c:v>
                </c:pt>
                <c:pt idx="4051" formatCode="###\ ###\ ###\ ###\ ###\ ###">
                  <c:v>621.14200000000005</c:v>
                </c:pt>
                <c:pt idx="4052" formatCode="###\ ###\ ###\ ###\ ###\ ###">
                  <c:v>592.928</c:v>
                </c:pt>
                <c:pt idx="4053" formatCode="###\ ###\ ###\ ###\ ###\ ###">
                  <c:v>592.928</c:v>
                </c:pt>
                <c:pt idx="4054" formatCode="###\ ###\ ###\ ###\ ###\ ###">
                  <c:v>592.928</c:v>
                </c:pt>
                <c:pt idx="4055" formatCode="###\ ###\ ###\ ###\ ###\ ###">
                  <c:v>553.66399999999999</c:v>
                </c:pt>
                <c:pt idx="4056" formatCode="###\ ###\ ###\ ###\ ###\ ###">
                  <c:v>562.11400000000003</c:v>
                </c:pt>
                <c:pt idx="4057" formatCode="###\ ###\ ###\ ###\ ###\ ###">
                  <c:v>555.51199999999994</c:v>
                </c:pt>
                <c:pt idx="4058" formatCode="###\ ###\ ###\ ###\ ###\ ###">
                  <c:v>575.74400000000003</c:v>
                </c:pt>
                <c:pt idx="4059" formatCode="###\ ###\ ###\ ###\ ###\ ###">
                  <c:v>567.28800000000001</c:v>
                </c:pt>
                <c:pt idx="4060" formatCode="###\ ###\ ###\ ###\ ###\ ###">
                  <c:v>567.28800000000001</c:v>
                </c:pt>
                <c:pt idx="4061" formatCode="###\ ###\ ###\ ###\ ###\ ###">
                  <c:v>567.28800000000001</c:v>
                </c:pt>
                <c:pt idx="4062" formatCode="###\ ###\ ###\ ###\ ###\ ###">
                  <c:v>559.78399999999999</c:v>
                </c:pt>
                <c:pt idx="4063" formatCode="###\ ###\ ###\ ###\ ###\ ###">
                  <c:v>562.55600000000004</c:v>
                </c:pt>
                <c:pt idx="4064" formatCode="###\ ###\ ###\ ###\ ###\ ###">
                  <c:v>564.46600000000001</c:v>
                </c:pt>
                <c:pt idx="4065" formatCode="###\ ###\ ###\ ###\ ###\ ###">
                  <c:v>558.54399999999998</c:v>
                </c:pt>
                <c:pt idx="4066" formatCode="###\ ###\ ###\ ###\ ###\ ###">
                  <c:v>533.28899999999999</c:v>
                </c:pt>
                <c:pt idx="4067" formatCode="###\ ###\ ###\ ###\ ###\ ###">
                  <c:v>533.28899999999999</c:v>
                </c:pt>
                <c:pt idx="4068" formatCode="###\ ###\ ###\ ###\ ###\ ###">
                  <c:v>533.28899999999999</c:v>
                </c:pt>
                <c:pt idx="4069" formatCode="###\ ###\ ###\ ###\ ###\ ###">
                  <c:v>545.99699999999996</c:v>
                </c:pt>
                <c:pt idx="4070" formatCode="###\ ###\ ###\ ###\ ###\ ###">
                  <c:v>562.92999999999995</c:v>
                </c:pt>
                <c:pt idx="4071" formatCode="###\ ###\ ###\ ###\ ###\ ###">
                  <c:v>560.95299999999997</c:v>
                </c:pt>
                <c:pt idx="4072" formatCode="###\ ###\ ###\ ###\ ###\ ###">
                  <c:v>574.18600000000004</c:v>
                </c:pt>
                <c:pt idx="4073" formatCode="###\ ###\ ###\ ###\ ###\ ###">
                  <c:v>577.91600000000005</c:v>
                </c:pt>
                <c:pt idx="4074" formatCode="###\ ###\ ###\ ###\ ###\ ###">
                  <c:v>577.91600000000005</c:v>
                </c:pt>
                <c:pt idx="4075" formatCode="###\ ###\ ###\ ###\ ###\ ###">
                  <c:v>577.91600000000005</c:v>
                </c:pt>
                <c:pt idx="4076" formatCode="###\ ###\ ###\ ###\ ###\ ###">
                  <c:v>558.91300000000001</c:v>
                </c:pt>
                <c:pt idx="4077" formatCode="###\ ###\ ###\ ###\ ###\ ###">
                  <c:v>544.03200000000004</c:v>
                </c:pt>
                <c:pt idx="4078" formatCode="###\ ###\ ###\ ###\ ###\ ###">
                  <c:v>549.12800000000004</c:v>
                </c:pt>
                <c:pt idx="4079" formatCode="###\ ###\ ###\ ###\ ###\ ###">
                  <c:v>558.95399999999995</c:v>
                </c:pt>
                <c:pt idx="4080" formatCode="###\ ###\ ###\ ###\ ###\ ###">
                  <c:v>539.18700000000001</c:v>
                </c:pt>
                <c:pt idx="4081" formatCode="###\ ###\ ###\ ###\ ###\ ###">
                  <c:v>539.18700000000001</c:v>
                </c:pt>
                <c:pt idx="4082" formatCode="###\ ###\ ###\ ###\ ###\ ###">
                  <c:v>539.18700000000001</c:v>
                </c:pt>
                <c:pt idx="4083" formatCode="###\ ###\ ###\ ###\ ###\ ###">
                  <c:v>567.30600000000004</c:v>
                </c:pt>
                <c:pt idx="4084" formatCode="###\ ###\ ###\ ###\ ###\ ###">
                  <c:v>560.48599999999999</c:v>
                </c:pt>
                <c:pt idx="4085" formatCode="###\ ###\ ###\ ###\ ###\ ###">
                  <c:v>589.43600000000004</c:v>
                </c:pt>
                <c:pt idx="4086" formatCode="###\ ###\ ###\ ###\ ###\ ###">
                  <c:v>590.16800000000001</c:v>
                </c:pt>
                <c:pt idx="4087" formatCode="###\ ###\ ###\ ###\ ###\ ###">
                  <c:v>558.19899999999996</c:v>
                </c:pt>
                <c:pt idx="4088" formatCode="###\ ###\ ###\ ###\ ###\ ###">
                  <c:v>558.19899999999996</c:v>
                </c:pt>
                <c:pt idx="4089" formatCode="###\ ###\ ###\ ###\ ###\ ###">
                  <c:v>558.19899999999996</c:v>
                </c:pt>
                <c:pt idx="4090" formatCode="###\ ###\ ###\ ###\ ###\ ###">
                  <c:v>573.774</c:v>
                </c:pt>
                <c:pt idx="4091" formatCode="###\ ###\ ###\ ###\ ###\ ###">
                  <c:v>561.77499999999998</c:v>
                </c:pt>
                <c:pt idx="4092" formatCode="###\ ###\ ###\ ###\ ###\ ###">
                  <c:v>552.49300000000005</c:v>
                </c:pt>
                <c:pt idx="4093" formatCode="###\ ###\ ###\ ###\ ###\ ###">
                  <c:v>547.82299999999998</c:v>
                </c:pt>
                <c:pt idx="4094" formatCode="###\ ###\ ###\ ###\ ###\ ###">
                  <c:v>484.495</c:v>
                </c:pt>
                <c:pt idx="4095" formatCode="###\ ###\ ###\ ###\ ###\ ###">
                  <c:v>484.495</c:v>
                </c:pt>
                <c:pt idx="4096" formatCode="###\ ###\ ###\ ###\ ###\ ###">
                  <c:v>484.495</c:v>
                </c:pt>
                <c:pt idx="4097" formatCode="###\ ###\ ###\ ###\ ###\ ###">
                  <c:v>513.601</c:v>
                </c:pt>
                <c:pt idx="4098" formatCode="###\ ###\ ###\ ###\ ###\ ###">
                  <c:v>555.50199999999995</c:v>
                </c:pt>
                <c:pt idx="4099" formatCode="###\ ###\ ###\ ###\ ###\ ###">
                  <c:v>587.06100000000004</c:v>
                </c:pt>
                <c:pt idx="4100" formatCode="###\ ###\ ###\ ###\ ###\ ###">
                  <c:v>554.23800000000006</c:v>
                </c:pt>
                <c:pt idx="4101" formatCode="###\ ###\ ###\ ###\ ###\ ###">
                  <c:v>491.19299999999998</c:v>
                </c:pt>
                <c:pt idx="4102" formatCode="###\ ###\ ###\ ###\ ###\ ###">
                  <c:v>491.19299999999998</c:v>
                </c:pt>
                <c:pt idx="4103" formatCode="###\ ###\ ###\ ###\ ###\ ###">
                  <c:v>491.19299999999998</c:v>
                </c:pt>
                <c:pt idx="4104" formatCode="###\ ###\ ###\ ###\ ###\ ###">
                  <c:v>392.08300000000003</c:v>
                </c:pt>
                <c:pt idx="4105" formatCode="###\ ###\ ###\ ###\ ###\ ###">
                  <c:v>390.96300000000002</c:v>
                </c:pt>
                <c:pt idx="4106" formatCode="###\ ###\ ###\ ###\ ###\ ###">
                  <c:v>408.73700000000002</c:v>
                </c:pt>
                <c:pt idx="4107" formatCode="###\ ###\ ###\ ###\ ###\ ###">
                  <c:v>449.767</c:v>
                </c:pt>
                <c:pt idx="4108" formatCode="###\ ###\ ###\ ###\ ###\ ###">
                  <c:v>517.03200000000004</c:v>
                </c:pt>
                <c:pt idx="4109" formatCode="###\ ###\ ###\ ###\ ###\ ###">
                  <c:v>517.03200000000004</c:v>
                </c:pt>
                <c:pt idx="4110" formatCode="###\ ###\ ###\ ###\ ###\ ###">
                  <c:v>517.03200000000004</c:v>
                </c:pt>
                <c:pt idx="4111" formatCode="###\ ###\ ###\ ###\ ###\ ###">
                  <c:v>517.03200000000004</c:v>
                </c:pt>
                <c:pt idx="4112" formatCode="###\ ###\ ###\ ###\ ###\ ###">
                  <c:v>501.34800000000001</c:v>
                </c:pt>
                <c:pt idx="4113" formatCode="###\ ###\ ###\ ###\ ###\ ###">
                  <c:v>498.41500000000002</c:v>
                </c:pt>
                <c:pt idx="4114" formatCode="###\ ###\ ###\ ###\ ###\ ###">
                  <c:v>501.36500000000001</c:v>
                </c:pt>
                <c:pt idx="4115" formatCode="###\ ###\ ###\ ###\ ###\ ###">
                  <c:v>488.69200000000001</c:v>
                </c:pt>
                <c:pt idx="4116" formatCode="###\ ###\ ###\ ###\ ###\ ###">
                  <c:v>488.69200000000001</c:v>
                </c:pt>
                <c:pt idx="4117" formatCode="###\ ###\ ###\ ###\ ###\ ###">
                  <c:v>488.69200000000001</c:v>
                </c:pt>
                <c:pt idx="4118" formatCode="###\ ###\ ###\ ###\ ###\ ###">
                  <c:v>497.96</c:v>
                </c:pt>
                <c:pt idx="4119" formatCode="###\ ###\ ###\ ###\ ###\ ###">
                  <c:v>554.35799999999995</c:v>
                </c:pt>
                <c:pt idx="4120" formatCode="###\ ###\ ###\ ###\ ###\ ###">
                  <c:v>556.08900000000006</c:v>
                </c:pt>
                <c:pt idx="4121" formatCode="###\ ###\ ###\ ###\ ###\ ###">
                  <c:v>560.29200000000003</c:v>
                </c:pt>
                <c:pt idx="4122" formatCode="###\ ###\ ###\ ###\ ###\ ###">
                  <c:v>560.77099999999996</c:v>
                </c:pt>
                <c:pt idx="4123" formatCode="###\ ###\ ###\ ###\ ###\ ###">
                  <c:v>560.77099999999996</c:v>
                </c:pt>
                <c:pt idx="4124" formatCode="###\ ###\ ###\ ###\ ###\ ###">
                  <c:v>560.77099999999996</c:v>
                </c:pt>
                <c:pt idx="4125" formatCode="###\ ###\ ###\ ###\ ###\ ###">
                  <c:v>582.10400000000004</c:v>
                </c:pt>
                <c:pt idx="4126" formatCode="###\ ###\ ###\ ###\ ###\ ###">
                  <c:v>605.27</c:v>
                </c:pt>
                <c:pt idx="4127" formatCode="###\ ###\ ###\ ###\ ###\ ###">
                  <c:v>547.42899999999997</c:v>
                </c:pt>
                <c:pt idx="4128" formatCode="###\ ###\ ###\ ###\ ###\ ###">
                  <c:v>541.678</c:v>
                </c:pt>
                <c:pt idx="4129" formatCode="###\ ###\ ###\ ###\ ###\ ###">
                  <c:v>583.92499999999995</c:v>
                </c:pt>
                <c:pt idx="4130" formatCode="###\ ###\ ###\ ###\ ###\ ###">
                  <c:v>583.92499999999995</c:v>
                </c:pt>
                <c:pt idx="4131" formatCode="###\ ###\ ###\ ###\ ###\ ###">
                  <c:v>583.92499999999995</c:v>
                </c:pt>
                <c:pt idx="4132" formatCode="###\ ###\ ###\ ###\ ###\ ###">
                  <c:v>619.92399999999998</c:v>
                </c:pt>
                <c:pt idx="4133" formatCode="###\ ###\ ###\ ###\ ###\ ###">
                  <c:v>619.92600000000004</c:v>
                </c:pt>
                <c:pt idx="4134" formatCode="###\ ###\ ###\ ###\ ###\ ###">
                  <c:v>573.50900000000001</c:v>
                </c:pt>
                <c:pt idx="4135" formatCode="###\ ###\ ###\ ###\ ###\ ###">
                  <c:v>568.26</c:v>
                </c:pt>
                <c:pt idx="4136" formatCode="###\ ###\ ###\ ###\ ###\ ###">
                  <c:v>568.26</c:v>
                </c:pt>
                <c:pt idx="4137" formatCode="###\ ###\ ###\ ###\ ###\ ###">
                  <c:v>568.26</c:v>
                </c:pt>
                <c:pt idx="4138" formatCode="###\ ###\ ###\ ###\ ###\ ###">
                  <c:v>568.26</c:v>
                </c:pt>
                <c:pt idx="4139" formatCode="###\ ###\ ###\ ###\ ###\ ###">
                  <c:v>558.25199999999995</c:v>
                </c:pt>
                <c:pt idx="4140" formatCode="###\ ###\ ###\ ###\ ###\ ###">
                  <c:v>550.42899999999997</c:v>
                </c:pt>
                <c:pt idx="4141" formatCode="###\ ###\ ###\ ###\ ###\ ###">
                  <c:v>544.97500000000002</c:v>
                </c:pt>
                <c:pt idx="4142" formatCode="###\ ###\ ###\ ###\ ###\ ###">
                  <c:v>564.61800000000005</c:v>
                </c:pt>
                <c:pt idx="4143" formatCode="###\ ###\ ###\ ###\ ###\ ###">
                  <c:v>562.58199999999999</c:v>
                </c:pt>
                <c:pt idx="4144" formatCode="###\ ###\ ###\ ###\ ###\ ###">
                  <c:v>562.58199999999999</c:v>
                </c:pt>
                <c:pt idx="4145" formatCode="###\ ###\ ###\ ###\ ###\ ###">
                  <c:v>562.58199999999999</c:v>
                </c:pt>
                <c:pt idx="4146" formatCode="###\ ###\ ###\ ###\ ###\ ###">
                  <c:v>551.53099999999995</c:v>
                </c:pt>
                <c:pt idx="4147" formatCode="###\ ###\ ###\ ###\ ###\ ###">
                  <c:v>543.86800000000005</c:v>
                </c:pt>
                <c:pt idx="4148" formatCode="###\ ###\ ###\ ###\ ###\ ###">
                  <c:v>544.35</c:v>
                </c:pt>
                <c:pt idx="4149" formatCode="###\ ###\ ###\ ###\ ###\ ###">
                  <c:v>551.92600000000004</c:v>
                </c:pt>
                <c:pt idx="4150" formatCode="###\ ###\ ###\ ###\ ###\ ###">
                  <c:v>534.14200000000005</c:v>
                </c:pt>
                <c:pt idx="4151" formatCode="###\ ###\ ###\ ###\ ###\ ###">
                  <c:v>534.14200000000005</c:v>
                </c:pt>
                <c:pt idx="4152" formatCode="###\ ###\ ###\ ###\ ###\ ###">
                  <c:v>534.14200000000005</c:v>
                </c:pt>
                <c:pt idx="4153" formatCode="###\ ###\ ###\ ###\ ###\ ###">
                  <c:v>515.4</c:v>
                </c:pt>
                <c:pt idx="4154" formatCode="###\ ###\ ###\ ###\ ###\ ###">
                  <c:v>557.88499999999999</c:v>
                </c:pt>
                <c:pt idx="4155" formatCode="###\ ###\ ###\ ###\ ###\ ###">
                  <c:v>542.27599999999995</c:v>
                </c:pt>
                <c:pt idx="4156" formatCode="###\ ###\ ###\ ###\ ###\ ###">
                  <c:v>527.97400000000005</c:v>
                </c:pt>
                <c:pt idx="4157" formatCode="###\ ###\ ###\ ###\ ###\ ###">
                  <c:v>517.78899999999999</c:v>
                </c:pt>
                <c:pt idx="4158" formatCode="###\ ###\ ###\ ###\ ###\ ###">
                  <c:v>517.78899999999999</c:v>
                </c:pt>
                <c:pt idx="4159" formatCode="###\ ###\ ###\ ###\ ###\ ###">
                  <c:v>517.78899999999999</c:v>
                </c:pt>
                <c:pt idx="4160" formatCode="###\ ###\ ###\ ###\ ###\ ###">
                  <c:v>517.78899999999999</c:v>
                </c:pt>
                <c:pt idx="4161" formatCode="###\ ###\ ###\ ###\ ###\ ###">
                  <c:v>508.029</c:v>
                </c:pt>
                <c:pt idx="4162" formatCode="###\ ###\ ###\ ###\ ###\ ###">
                  <c:v>551.226</c:v>
                </c:pt>
                <c:pt idx="4163" formatCode="###\ ###\ ###\ ###\ ###\ ###">
                  <c:v>533.91700000000003</c:v>
                </c:pt>
                <c:pt idx="4164" formatCode="###\ ###\ ###\ ###\ ###\ ###">
                  <c:v>541.14499999999998</c:v>
                </c:pt>
                <c:pt idx="4165" formatCode="###\ ###\ ###\ ###\ ###\ ###">
                  <c:v>541.14499999999998</c:v>
                </c:pt>
                <c:pt idx="4166" formatCode="###\ ###\ ###\ ###\ ###\ ###">
                  <c:v>541.14499999999998</c:v>
                </c:pt>
                <c:pt idx="4167" formatCode="###\ ###\ ###\ ###\ ###\ ###">
                  <c:v>539.02800000000002</c:v>
                </c:pt>
                <c:pt idx="4168" formatCode="###\ ###\ ###\ ###\ ###\ ###">
                  <c:v>526.04499999999996</c:v>
                </c:pt>
                <c:pt idx="4169" formatCode="###\ ###\ ###\ ###\ ###\ ###">
                  <c:v>547.66899999999998</c:v>
                </c:pt>
                <c:pt idx="4170" formatCode="###\ ###\ ###\ ###\ ###\ ###">
                  <c:v>544.04600000000005</c:v>
                </c:pt>
                <c:pt idx="4171" formatCode="###\ ###\ ###\ ###\ ###\ ###">
                  <c:v>524.47</c:v>
                </c:pt>
                <c:pt idx="4172" formatCode="###\ ###\ ###\ ###\ ###\ ###">
                  <c:v>524.47</c:v>
                </c:pt>
                <c:pt idx="4173" formatCode="###\ ###\ ###\ ###\ ###\ ###">
                  <c:v>524.47</c:v>
                </c:pt>
                <c:pt idx="4174" formatCode="###\ ###\ ###\ ###\ ###\ ###">
                  <c:v>520.55100000000004</c:v>
                </c:pt>
                <c:pt idx="4175" formatCode="###\ ###\ ###\ ###\ ###\ ###">
                  <c:v>546.58299999999997</c:v>
                </c:pt>
                <c:pt idx="4176" formatCode="###\ ###\ ###\ ###\ ###\ ###">
                  <c:v>550.29200000000003</c:v>
                </c:pt>
                <c:pt idx="4177" formatCode="###\ ###\ ###\ ###\ ###\ ###">
                  <c:v>566.07500000000005</c:v>
                </c:pt>
                <c:pt idx="4178" formatCode="###\ ###\ ###\ ###\ ###\ ###">
                  <c:v>556.88099999999997</c:v>
                </c:pt>
                <c:pt idx="4179" formatCode="###\ ###\ ###\ ###\ ###\ ###">
                  <c:v>556.88099999999997</c:v>
                </c:pt>
                <c:pt idx="4180" formatCode="###\ ###\ ###\ ###\ ###\ ###">
                  <c:v>556.88099999999997</c:v>
                </c:pt>
                <c:pt idx="4181" formatCode="###\ ###\ ###\ ###\ ###\ ###">
                  <c:v>531.76400000000001</c:v>
                </c:pt>
                <c:pt idx="4182" formatCode="###\ ###\ ###\ ###\ ###\ ###">
                  <c:v>547.24300000000005</c:v>
                </c:pt>
                <c:pt idx="4183" formatCode="###\ ###\ ###\ ###\ ###\ ###">
                  <c:v>544.05200000000002</c:v>
                </c:pt>
                <c:pt idx="4184" formatCode="###\ ###\ ###\ ###\ ###\ ###">
                  <c:v>531.46600000000001</c:v>
                </c:pt>
                <c:pt idx="4185" formatCode="###\ ###\ ###\ ###\ ###\ ###">
                  <c:v>529.601</c:v>
                </c:pt>
                <c:pt idx="4186" formatCode="###\ ###\ ###\ ###\ ###\ ###">
                  <c:v>529.601</c:v>
                </c:pt>
                <c:pt idx="4187" formatCode="###\ ###\ ###\ ###\ ###\ ###">
                  <c:v>529.601</c:v>
                </c:pt>
                <c:pt idx="4188" formatCode="###\ ###\ ###\ ###\ ###\ ###">
                  <c:v>539.5</c:v>
                </c:pt>
                <c:pt idx="4189" formatCode="###\ ###\ ###\ ###\ ###\ ###">
                  <c:v>535.78099999999995</c:v>
                </c:pt>
                <c:pt idx="4190" formatCode="###\ ###\ ###\ ###\ ###\ ###">
                  <c:v>521.99</c:v>
                </c:pt>
                <c:pt idx="4191" formatCode="###\ ###\ ###\ ###\ ###\ ###">
                  <c:v>506.74</c:v>
                </c:pt>
                <c:pt idx="4192" formatCode="###\ ###\ ###\ ###\ ###\ ###">
                  <c:v>501.17700000000002</c:v>
                </c:pt>
                <c:pt idx="4193" formatCode="###\ ###\ ###\ ###\ ###\ ###">
                  <c:v>501.17700000000002</c:v>
                </c:pt>
                <c:pt idx="4194" formatCode="###\ ###\ ###\ ###\ ###\ ###">
                  <c:v>501.17700000000002</c:v>
                </c:pt>
                <c:pt idx="4195" formatCode="###\ ###\ ###\ ###\ ###\ ###">
                  <c:v>493.06599999999997</c:v>
                </c:pt>
                <c:pt idx="4196" formatCode="###\ ###\ ###\ ###\ ###\ ###">
                  <c:v>510.03399999999999</c:v>
                </c:pt>
                <c:pt idx="4197" formatCode="###\ ###\ ###\ ###\ ###\ ###">
                  <c:v>510.202</c:v>
                </c:pt>
                <c:pt idx="4198" formatCode="###\ ###\ ###\ ###\ ###\ ###">
                  <c:v>511.96100000000001</c:v>
                </c:pt>
                <c:pt idx="4199" formatCode="###\ ###\ ###\ ###\ ###\ ###">
                  <c:v>514.02300000000002</c:v>
                </c:pt>
                <c:pt idx="4200" formatCode="###\ ###\ ###\ ###\ ###\ ###">
                  <c:v>514.02300000000002</c:v>
                </c:pt>
                <c:pt idx="4201" formatCode="###\ ###\ ###\ ###\ ###\ ###">
                  <c:v>514.02300000000002</c:v>
                </c:pt>
                <c:pt idx="4202" formatCode="###\ ###\ ###\ ###\ ###\ ###">
                  <c:v>508.47300000000001</c:v>
                </c:pt>
                <c:pt idx="4203" formatCode="###\ ###\ ###\ ###\ ###\ ###">
                  <c:v>500.03300000000002</c:v>
                </c:pt>
                <c:pt idx="4204" formatCode="###\ ###\ ###\ ###\ ###\ ###">
                  <c:v>502.02</c:v>
                </c:pt>
                <c:pt idx="4205" formatCode="###\ ###\ ###\ ###\ ###\ ###">
                  <c:v>522.33500000000004</c:v>
                </c:pt>
                <c:pt idx="4206" formatCode="###\ ###\ ###\ ###\ ###\ ###">
                  <c:v>523.20600000000002</c:v>
                </c:pt>
                <c:pt idx="4207" formatCode="###\ ###\ ###\ ###\ ###\ ###">
                  <c:v>523.20600000000002</c:v>
                </c:pt>
                <c:pt idx="4208" formatCode="###\ ###\ ###\ ###\ ###\ ###">
                  <c:v>523.20600000000002</c:v>
                </c:pt>
                <c:pt idx="4209" formatCode="###\ ###\ ###\ ###\ ###\ ###">
                  <c:v>508.553</c:v>
                </c:pt>
                <c:pt idx="4210" formatCode="###\ ###\ ###\ ###\ ###\ ###">
                  <c:v>510.71600000000001</c:v>
                </c:pt>
                <c:pt idx="4211" formatCode="###\ ###\ ###\ ###\ ###\ ###">
                  <c:v>517.697</c:v>
                </c:pt>
                <c:pt idx="4212" formatCode="###\ ###\ ###\ ###\ ###\ ###">
                  <c:v>505.59899999999999</c:v>
                </c:pt>
                <c:pt idx="4213" formatCode="###\ ###\ ###\ ###\ ###\ ###">
                  <c:v>503.68400000000003</c:v>
                </c:pt>
                <c:pt idx="4214" formatCode="###\ ###\ ###\ ###\ ###\ ###">
                  <c:v>503.68400000000003</c:v>
                </c:pt>
                <c:pt idx="4215" formatCode="###\ ###\ ###\ ###\ ###\ ###">
                  <c:v>503.68400000000003</c:v>
                </c:pt>
                <c:pt idx="4216" formatCode="###\ ###\ ###\ ###\ ###\ ###">
                  <c:v>510.76</c:v>
                </c:pt>
                <c:pt idx="4217" formatCode="###\ ###\ ###\ ###\ ###\ ###">
                  <c:v>530.73099999999999</c:v>
                </c:pt>
                <c:pt idx="4218" formatCode="###\ ###\ ###\ ###\ ###\ ###">
                  <c:v>515.95500000000004</c:v>
                </c:pt>
                <c:pt idx="4219" formatCode="###\ ###\ ###\ ###\ ###\ ###">
                  <c:v>498.05099999999999</c:v>
                </c:pt>
                <c:pt idx="4220" formatCode="###\ ###\ ###\ ###\ ###\ ###">
                  <c:v>485.59300000000002</c:v>
                </c:pt>
                <c:pt idx="4221" formatCode="###\ ###\ ###\ ###\ ###\ ###">
                  <c:v>485.59300000000002</c:v>
                </c:pt>
                <c:pt idx="4222" formatCode="###\ ###\ ###\ ###\ ###\ ###">
                  <c:v>485.59300000000002</c:v>
                </c:pt>
                <c:pt idx="4223" formatCode="###\ ###\ ###\ ###\ ###\ ###">
                  <c:v>515.24</c:v>
                </c:pt>
                <c:pt idx="4224" formatCode="###\ ###\ ###\ ###\ ###\ ###">
                  <c:v>518.62300000000005</c:v>
                </c:pt>
                <c:pt idx="4225" formatCode="###\ ###\ ###\ ###\ ###\ ###">
                  <c:v>523.10699999999997</c:v>
                </c:pt>
                <c:pt idx="4226" formatCode="###\ ###\ ###\ ###\ ###\ ###">
                  <c:v>524.65499999999997</c:v>
                </c:pt>
                <c:pt idx="4227" formatCode="###\ ###\ ###\ ###\ ###\ ###">
                  <c:v>536.93600000000004</c:v>
                </c:pt>
                <c:pt idx="4228" formatCode="###\ ###\ ###\ ###\ ###\ ###">
                  <c:v>536.93600000000004</c:v>
                </c:pt>
                <c:pt idx="4229" formatCode="###\ ###\ ###\ ###\ ###\ ###">
                  <c:v>536.93600000000004</c:v>
                </c:pt>
                <c:pt idx="4230" formatCode="###\ ###\ ###\ ###\ ###\ ###">
                  <c:v>527.04600000000005</c:v>
                </c:pt>
                <c:pt idx="4231" formatCode="###\ ###\ ###\ ###\ ###\ ###">
                  <c:v>528.52700000000004</c:v>
                </c:pt>
                <c:pt idx="4232" formatCode="###\ ###\ ###\ ###\ ###\ ###">
                  <c:v>530.71299999999997</c:v>
                </c:pt>
                <c:pt idx="4233" formatCode="###\ ###\ ###\ ###\ ###\ ###">
                  <c:v>517.81600000000003</c:v>
                </c:pt>
                <c:pt idx="4234" formatCode="###\ ###\ ###\ ###\ ###\ ###">
                  <c:v>521.61900000000003</c:v>
                </c:pt>
                <c:pt idx="4235" formatCode="###\ ###\ ###\ ###\ ###\ ###">
                  <c:v>521.61900000000003</c:v>
                </c:pt>
                <c:pt idx="4236" formatCode="###\ ###\ ###\ ###\ ###\ ###">
                  <c:v>521.61900000000003</c:v>
                </c:pt>
                <c:pt idx="4237" formatCode="###\ ###\ ###\ ###\ ###\ ###">
                  <c:v>512.73400000000004</c:v>
                </c:pt>
                <c:pt idx="4238" formatCode="###\ ###\ ###\ ###\ ###\ ###">
                  <c:v>502.31099999999998</c:v>
                </c:pt>
                <c:pt idx="4239" formatCode="###\ ###\ ###\ ###\ ###\ ###">
                  <c:v>513.73699999999997</c:v>
                </c:pt>
                <c:pt idx="4240" formatCode="###\ ###\ ###\ ###\ ###\ ###">
                  <c:v>530.73900000000003</c:v>
                </c:pt>
                <c:pt idx="4241" formatCode="###\ ###\ ###\ ###\ ###\ ###">
                  <c:v>512.61099999999999</c:v>
                </c:pt>
                <c:pt idx="4242" formatCode="###\ ###\ ###\ ###\ ###\ ###">
                  <c:v>512.61099999999999</c:v>
                </c:pt>
                <c:pt idx="4243" formatCode="###\ ###\ ###\ ###\ ###\ ###">
                  <c:v>512.61099999999999</c:v>
                </c:pt>
                <c:pt idx="4244" formatCode="###\ ###\ ###\ ###\ ###\ ###">
                  <c:v>524.31200000000001</c:v>
                </c:pt>
                <c:pt idx="4245" formatCode="###\ ###\ ###\ ###\ ###\ ###">
                  <c:v>526.68100000000004</c:v>
                </c:pt>
                <c:pt idx="4246" formatCode="###\ ###\ ###\ ###\ ###\ ###">
                  <c:v>514.46199999999999</c:v>
                </c:pt>
                <c:pt idx="4247" formatCode="###\ ###\ ###\ ###\ ###\ ###">
                  <c:v>514.46199999999999</c:v>
                </c:pt>
                <c:pt idx="4248" formatCode="###\ ###\ ###\ ###\ ###\ ###">
                  <c:v>514.46199999999999</c:v>
                </c:pt>
                <c:pt idx="4249" formatCode="###\ ###\ ###\ ###\ ###\ ###">
                  <c:v>514.46199999999999</c:v>
                </c:pt>
                <c:pt idx="4250" formatCode="###\ ###\ ###\ ###\ ###\ ###">
                  <c:v>514.46199999999999</c:v>
                </c:pt>
                <c:pt idx="4251" formatCode="###\ ###\ ###\ ###\ ###\ ###">
                  <c:v>509.92700000000002</c:v>
                </c:pt>
                <c:pt idx="4252" formatCode="###\ ###\ ###\ ###\ ###\ ###">
                  <c:v>464.726</c:v>
                </c:pt>
                <c:pt idx="4253" formatCode="###\ ###\ ###\ ###\ ###\ ###">
                  <c:v>451.79</c:v>
                </c:pt>
                <c:pt idx="4254" formatCode="###\ ###\ ###\ ###\ ###\ ###">
                  <c:v>471.9</c:v>
                </c:pt>
                <c:pt idx="4255" formatCode="###\ ###\ ###\ ###\ ###\ ###">
                  <c:v>478.09699999999998</c:v>
                </c:pt>
                <c:pt idx="4256" formatCode="###\ ###\ ###\ ###\ ###\ ###">
                  <c:v>478.09699999999998</c:v>
                </c:pt>
                <c:pt idx="4257" formatCode="###\ ###\ ###\ ###\ ###\ ###">
                  <c:v>478.09699999999998</c:v>
                </c:pt>
                <c:pt idx="4258" formatCode="###\ ###\ ###\ ###\ ###\ ###">
                  <c:v>489.137</c:v>
                </c:pt>
                <c:pt idx="4259" formatCode="###\ ###\ ###\ ###\ ###\ ###">
                  <c:v>479.97800000000001</c:v>
                </c:pt>
                <c:pt idx="4260" formatCode="###\ ###\ ###\ ###\ ###\ ###">
                  <c:v>507.60399999999998</c:v>
                </c:pt>
                <c:pt idx="4261" formatCode="###\ ###\ ###\ ###\ ###\ ###">
                  <c:v>509.22199999999998</c:v>
                </c:pt>
                <c:pt idx="4262" formatCode="###\ ###\ ###\ ###\ ###\ ###">
                  <c:v>498.03100000000001</c:v>
                </c:pt>
                <c:pt idx="4263" formatCode="###\ ###\ ###\ ###\ ###\ ###">
                  <c:v>498.03100000000001</c:v>
                </c:pt>
                <c:pt idx="4264" formatCode="###\ ###\ ###\ ###\ ###\ ###">
                  <c:v>498.03100000000001</c:v>
                </c:pt>
                <c:pt idx="4265" formatCode="###\ ###\ ###\ ###\ ###\ ###">
                  <c:v>487.904</c:v>
                </c:pt>
                <c:pt idx="4266" formatCode="###\ ###\ ###\ ###\ ###\ ###">
                  <c:v>493.81799999999998</c:v>
                </c:pt>
                <c:pt idx="4267" formatCode="###\ ###\ ###\ ###\ ###\ ###">
                  <c:v>477.77800000000002</c:v>
                </c:pt>
                <c:pt idx="4268" formatCode="###\ ###\ ###\ ###\ ###\ ###">
                  <c:v>475.54399999999998</c:v>
                </c:pt>
                <c:pt idx="4269" formatCode="###\ ###\ ###\ ###\ ###\ ###">
                  <c:v>513.33699999999999</c:v>
                </c:pt>
                <c:pt idx="4270" formatCode="###\ ###\ ###\ ###\ ###\ ###">
                  <c:v>513.33699999999999</c:v>
                </c:pt>
                <c:pt idx="4271" formatCode="###\ ###\ ###\ ###\ ###\ ###">
                  <c:v>513.33699999999999</c:v>
                </c:pt>
                <c:pt idx="4272" formatCode="###\ ###\ ###\ ###\ ###\ ###">
                  <c:v>493.02</c:v>
                </c:pt>
                <c:pt idx="4273" formatCode="###\ ###\ ###\ ###\ ###\ ###">
                  <c:v>497.51299999999998</c:v>
                </c:pt>
                <c:pt idx="4274" formatCode="###\ ###\ ###\ ###\ ###\ ###">
                  <c:v>508.61599999999999</c:v>
                </c:pt>
                <c:pt idx="4275" formatCode="###\ ###\ ###\ ###\ ###\ ###">
                  <c:v>505.73099999999999</c:v>
                </c:pt>
                <c:pt idx="4276" formatCode="###\ ###\ ###\ ###\ ###\ ###">
                  <c:v>502.95699999999999</c:v>
                </c:pt>
                <c:pt idx="4277" formatCode="###\ ###\ ###\ ###\ ###\ ###">
                  <c:v>502.95699999999999</c:v>
                </c:pt>
                <c:pt idx="4278" formatCode="###\ ###\ ###\ ###\ ###\ ###">
                  <c:v>502.95699999999999</c:v>
                </c:pt>
                <c:pt idx="4279" formatCode="###\ ###\ ###\ ###\ ###\ ###">
                  <c:v>508.108</c:v>
                </c:pt>
                <c:pt idx="4280" formatCode="###\ ###\ ###\ ###\ ###\ ###">
                  <c:v>486.58100000000002</c:v>
                </c:pt>
                <c:pt idx="4281" formatCode="###\ ###\ ###\ ###\ ###\ ###">
                  <c:v>497.46199999999999</c:v>
                </c:pt>
                <c:pt idx="4282" formatCode="###\ ###\ ###\ ###\ ###\ ###">
                  <c:v>451.024</c:v>
                </c:pt>
                <c:pt idx="4283" formatCode="###\ ###\ ###\ ###\ ###\ ###">
                  <c:v>431.68099999999998</c:v>
                </c:pt>
                <c:pt idx="4284" formatCode="###\ ###\ ###\ ###\ ###\ ###">
                  <c:v>431.68099999999998</c:v>
                </c:pt>
                <c:pt idx="4285" formatCode="###\ ###\ ###\ ###\ ###\ ###">
                  <c:v>431.68099999999998</c:v>
                </c:pt>
                <c:pt idx="4286" formatCode="###\ ###\ ###\ ###\ ###\ ###">
                  <c:v>448.75299999999999</c:v>
                </c:pt>
                <c:pt idx="4287" formatCode="###\ ###\ ###\ ###\ ###\ ###">
                  <c:v>480.34</c:v>
                </c:pt>
                <c:pt idx="4288" formatCode="###\ ###\ ###\ ###\ ###\ ###">
                  <c:v>468.99099999999999</c:v>
                </c:pt>
                <c:pt idx="4289" formatCode="###\ ###\ ###\ ###\ ###\ ###">
                  <c:v>483.87599999999998</c:v>
                </c:pt>
                <c:pt idx="4290" formatCode="###\ ###\ ###\ ###\ ###\ ###">
                  <c:v>490.42500000000001</c:v>
                </c:pt>
                <c:pt idx="4291" formatCode="###\ ###\ ###\ ###\ ###\ ###">
                  <c:v>490.42500000000001</c:v>
                </c:pt>
                <c:pt idx="4292" formatCode="###\ ###\ ###\ ###\ ###\ ###">
                  <c:v>490.42500000000001</c:v>
                </c:pt>
                <c:pt idx="4293" formatCode="###\ ###\ ###\ ###\ ###\ ###">
                  <c:v>497.89699999999999</c:v>
                </c:pt>
                <c:pt idx="4294" formatCode="###\ ###\ ###\ ###\ ###\ ###">
                  <c:v>496.98700000000002</c:v>
                </c:pt>
                <c:pt idx="4295" formatCode="###\ ###\ ###\ ###\ ###\ ###">
                  <c:v>493.214</c:v>
                </c:pt>
                <c:pt idx="4296" formatCode="###\ ###\ ###\ ###\ ###\ ###">
                  <c:v>483.47500000000002</c:v>
                </c:pt>
                <c:pt idx="4297" formatCode="###\ ###\ ###\ ###\ ###\ ###">
                  <c:v>482.23500000000001</c:v>
                </c:pt>
                <c:pt idx="4298" formatCode="###\ ###\ ###\ ###\ ###\ ###">
                  <c:v>482.23500000000001</c:v>
                </c:pt>
                <c:pt idx="4299" formatCode="###\ ###\ ###\ ###\ ###\ ###">
                  <c:v>482.23500000000001</c:v>
                </c:pt>
                <c:pt idx="4300" formatCode="###\ ###\ ###\ ###\ ###\ ###">
                  <c:v>506.18099999999998</c:v>
                </c:pt>
                <c:pt idx="4301" formatCode="###\ ###\ ###\ ###\ ###\ ###">
                  <c:v>494.98500000000001</c:v>
                </c:pt>
                <c:pt idx="4302" formatCode="###\ ###\ ###\ ###\ ###\ ###">
                  <c:v>499.55799999999999</c:v>
                </c:pt>
                <c:pt idx="4303" formatCode="###\ ###\ ###\ ###\ ###\ ###">
                  <c:v>503.05399999999997</c:v>
                </c:pt>
                <c:pt idx="4304" formatCode="###\ ###\ ###\ ###\ ###\ ###">
                  <c:v>498.77300000000002</c:v>
                </c:pt>
                <c:pt idx="4305" formatCode="###\ ###\ ###\ ###\ ###\ ###">
                  <c:v>498.77300000000002</c:v>
                </c:pt>
                <c:pt idx="4306" formatCode="###\ ###\ ###\ ###\ ###\ ###">
                  <c:v>498.77300000000002</c:v>
                </c:pt>
                <c:pt idx="4307" formatCode="###\ ###\ ###\ ###\ ###\ ###">
                  <c:v>493.67899999999997</c:v>
                </c:pt>
                <c:pt idx="4308" formatCode="###\ ###\ ###\ ###\ ###\ ###">
                  <c:v>489.34100000000001</c:v>
                </c:pt>
                <c:pt idx="4309" formatCode="###\ ###\ ###\ ###\ ###\ ###">
                  <c:v>480.23599999999999</c:v>
                </c:pt>
                <c:pt idx="4310" formatCode="###\ ###\ ###\ ###\ ###\ ###">
                  <c:v>478.887</c:v>
                </c:pt>
                <c:pt idx="4311" formatCode="###\ ###\ ###\ ###\ ###\ ###">
                  <c:v>478.887</c:v>
                </c:pt>
                <c:pt idx="4312" formatCode="###\ ###\ ###\ ###\ ###\ ###">
                  <c:v>478.887</c:v>
                </c:pt>
                <c:pt idx="4313" formatCode="###\ ###\ ###\ ###\ ###\ ###">
                  <c:v>478.887</c:v>
                </c:pt>
                <c:pt idx="4314" formatCode="###\ ###\ ###\ ###\ ###\ ###">
                  <c:v>490.23099999999999</c:v>
                </c:pt>
                <c:pt idx="4315" formatCode="###\ ###\ ###\ ###\ ###\ ###">
                  <c:v>482.40699999999998</c:v>
                </c:pt>
                <c:pt idx="4316" formatCode="###\ ###\ ###\ ###\ ###\ ###">
                  <c:v>485.64499999999998</c:v>
                </c:pt>
                <c:pt idx="4317" formatCode="###\ ###\ ###\ ###\ ###\ ###">
                  <c:v>487.20499999999998</c:v>
                </c:pt>
                <c:pt idx="4318" formatCode="###\ ###\ ###\ ###\ ###\ ###">
                  <c:v>468.43799999999999</c:v>
                </c:pt>
                <c:pt idx="4319" formatCode="###\ ###\ ###\ ###\ ###\ ###">
                  <c:v>468.43799999999999</c:v>
                </c:pt>
                <c:pt idx="4320" formatCode="###\ ###\ ###\ ###\ ###\ ###">
                  <c:v>468.43799999999999</c:v>
                </c:pt>
                <c:pt idx="4321" formatCode="###\ ###\ ###\ ###\ ###\ ###">
                  <c:v>429.733</c:v>
                </c:pt>
                <c:pt idx="4322" formatCode="###\ ###\ ###\ ###\ ###\ ###">
                  <c:v>422.09</c:v>
                </c:pt>
                <c:pt idx="4323" formatCode="###\ ###\ ###\ ###\ ###\ ###">
                  <c:v>409.584</c:v>
                </c:pt>
                <c:pt idx="4324" formatCode="###\ ###\ ###\ ###\ ###\ ###">
                  <c:v>419.11700000000002</c:v>
                </c:pt>
                <c:pt idx="4325" formatCode="###\ ###\ ###\ ###\ ###\ ###">
                  <c:v>418.32</c:v>
                </c:pt>
                <c:pt idx="4326" formatCode="###\ ###\ ###\ ###\ ###\ ###">
                  <c:v>418.32</c:v>
                </c:pt>
                <c:pt idx="4327" formatCode="###\ ###\ ###\ ###\ ###\ ###">
                  <c:v>418.32</c:v>
                </c:pt>
                <c:pt idx="4328" formatCode="###\ ###\ ###\ ###\ ###\ ###">
                  <c:v>443.56</c:v>
                </c:pt>
                <c:pt idx="4329" formatCode="###\ ###\ ###\ ###\ ###\ ###">
                  <c:v>465.49</c:v>
                </c:pt>
                <c:pt idx="4330" formatCode="###\ ###\ ###\ ###\ ###\ ###">
                  <c:v>466.55500000000001</c:v>
                </c:pt>
                <c:pt idx="4331" formatCode="###\ ###\ ###\ ###\ ###\ ###">
                  <c:v>478.49700000000001</c:v>
                </c:pt>
                <c:pt idx="4332" formatCode="###\ ###\ ###\ ###\ ###\ ###">
                  <c:v>472.82100000000003</c:v>
                </c:pt>
                <c:pt idx="4333" formatCode="###\ ###\ ###\ ###\ ###\ ###">
                  <c:v>472.82100000000003</c:v>
                </c:pt>
                <c:pt idx="4334" formatCode="###\ ###\ ###\ ###\ ###\ ###">
                  <c:v>472.82100000000003</c:v>
                </c:pt>
                <c:pt idx="4335" formatCode="###\ ###\ ###\ ###\ ###\ ###">
                  <c:v>456.98200000000003</c:v>
                </c:pt>
                <c:pt idx="4336" formatCode="###\ ###\ ###\ ###\ ###\ ###">
                  <c:v>489.14699999999999</c:v>
                </c:pt>
                <c:pt idx="4337" formatCode="###\ ###\ ###\ ###\ ###\ ###">
                  <c:v>497.673</c:v>
                </c:pt>
                <c:pt idx="4338" formatCode="###\ ###\ ###\ ###\ ###\ ###">
                  <c:v>492.15600000000001</c:v>
                </c:pt>
                <c:pt idx="4339" formatCode="###\ ###\ ###\ ###\ ###\ ###">
                  <c:v>491.00200000000001</c:v>
                </c:pt>
                <c:pt idx="4340" formatCode="###\ ###\ ###\ ###\ ###\ ###">
                  <c:v>491.00200000000001</c:v>
                </c:pt>
                <c:pt idx="4341" formatCode="###\ ###\ ###\ ###\ ###\ ###">
                  <c:v>491.00200000000001</c:v>
                </c:pt>
                <c:pt idx="4342" formatCode="###\ ###\ ###\ ###\ ###\ ###">
                  <c:v>495.01499999999999</c:v>
                </c:pt>
                <c:pt idx="4343" formatCode="###\ ###\ ###\ ###\ ###\ ###">
                  <c:v>445.10300000000001</c:v>
                </c:pt>
                <c:pt idx="4344" formatCode="###\ ###\ ###\ ###\ ###\ ###">
                  <c:v>481.827</c:v>
                </c:pt>
                <c:pt idx="4345" formatCode="###\ ###\ ###\ ###\ ###\ ###">
                  <c:v>514.35500000000002</c:v>
                </c:pt>
                <c:pt idx="4346" formatCode="###\ ###\ ###\ ###\ ###\ ###">
                  <c:v>489.815</c:v>
                </c:pt>
                <c:pt idx="4347" formatCode="###\ ###\ ###\ ###\ ###\ ###">
                  <c:v>489.815</c:v>
                </c:pt>
                <c:pt idx="4348" formatCode="###\ ###\ ###\ ###\ ###\ ###">
                  <c:v>489.815</c:v>
                </c:pt>
                <c:pt idx="4349" formatCode="###\ ###\ ###\ ###\ ###\ ###">
                  <c:v>500.22699999999998</c:v>
                </c:pt>
                <c:pt idx="4350" formatCode="###\ ###\ ###\ ###\ ###\ ###">
                  <c:v>468.47399999999999</c:v>
                </c:pt>
                <c:pt idx="4351" formatCode="###\ ###\ ###\ ###\ ###\ ###">
                  <c:v>489.077</c:v>
                </c:pt>
                <c:pt idx="4352" formatCode="###\ ###\ ###\ ###\ ###\ ###">
                  <c:v>478.72800000000001</c:v>
                </c:pt>
                <c:pt idx="4353" formatCode="###\ ###\ ###\ ###\ ###\ ###">
                  <c:v>463.24</c:v>
                </c:pt>
                <c:pt idx="4354" formatCode="###\ ###\ ###\ ###\ ###\ ###">
                  <c:v>463.24</c:v>
                </c:pt>
                <c:pt idx="4355" formatCode="###\ ###\ ###\ ###\ ###\ ###">
                  <c:v>463.24</c:v>
                </c:pt>
                <c:pt idx="4356" formatCode="###\ ###\ ###\ ###\ ###\ ###">
                  <c:v>510.93299999999999</c:v>
                </c:pt>
                <c:pt idx="4357" formatCode="###\ ###\ ###\ ###\ ###\ ###">
                  <c:v>509.68200000000002</c:v>
                </c:pt>
                <c:pt idx="4358" formatCode="###\ ###\ ###\ ###\ ###\ ###">
                  <c:v>454.56400000000002</c:v>
                </c:pt>
                <c:pt idx="4359" formatCode="###\ ###\ ###\ ###\ ###\ ###">
                  <c:v>447.47899999999998</c:v>
                </c:pt>
                <c:pt idx="4360" formatCode="###\ ###\ ###\ ###\ ###\ ###">
                  <c:v>451.09399999999999</c:v>
                </c:pt>
                <c:pt idx="4361" formatCode="###\ ###\ ###\ ###\ ###\ ###">
                  <c:v>451.09399999999999</c:v>
                </c:pt>
                <c:pt idx="4362" formatCode="###\ ###\ ###\ ###\ ###\ ###">
                  <c:v>451.09399999999999</c:v>
                </c:pt>
                <c:pt idx="4363" formatCode="###\ ###\ ###\ ###\ ###\ ###">
                  <c:v>463.60700000000003</c:v>
                </c:pt>
                <c:pt idx="4364" formatCode="###\ ###\ ###\ ###\ ###\ ###">
                  <c:v>487.23700000000002</c:v>
                </c:pt>
                <c:pt idx="4365" formatCode="###\ ###\ ###\ ###\ ###\ ###">
                  <c:v>491.613</c:v>
                </c:pt>
                <c:pt idx="4366" formatCode="###\ ###\ ###\ ###\ ###\ ###">
                  <c:v>488.85199999999998</c:v>
                </c:pt>
                <c:pt idx="4367" formatCode="###\ ###\ ###\ ###\ ###\ ###">
                  <c:v>511.13400000000001</c:v>
                </c:pt>
                <c:pt idx="4368" formatCode="###\ ###\ ###\ ###\ ###\ ###">
                  <c:v>511.13400000000001</c:v>
                </c:pt>
                <c:pt idx="4369" formatCode="###\ ###\ ###\ ###\ ###\ ###">
                  <c:v>511.13400000000001</c:v>
                </c:pt>
                <c:pt idx="4370" formatCode="###\ ###\ ###\ ###\ ###\ ###">
                  <c:v>504.19900000000001</c:v>
                </c:pt>
                <c:pt idx="4371" formatCode="###\ ###\ ###\ ###\ ###\ ###">
                  <c:v>483.70800000000003</c:v>
                </c:pt>
                <c:pt idx="4372" formatCode="###\ ###\ ###\ ###\ ###\ ###">
                  <c:v>471.96899999999999</c:v>
                </c:pt>
                <c:pt idx="4373" formatCode="###\ ###\ ###\ ###\ ###\ ###">
                  <c:v>471.96899999999999</c:v>
                </c:pt>
                <c:pt idx="4374" formatCode="###\ ###\ ###\ ###\ ###\ ###">
                  <c:v>471.96899999999999</c:v>
                </c:pt>
                <c:pt idx="4375" formatCode="###\ ###\ ###\ ###\ ###\ ###">
                  <c:v>471.96899999999999</c:v>
                </c:pt>
                <c:pt idx="4376" formatCode="###\ ###\ ###\ ###\ ###\ ###">
                  <c:v>471.96899999999999</c:v>
                </c:pt>
                <c:pt idx="4377" formatCode="###\ ###\ ###\ ###\ ###\ ###">
                  <c:v>502.589</c:v>
                </c:pt>
                <c:pt idx="4378" formatCode="###\ ###\ ###\ ###\ ###\ ###">
                  <c:v>466.69299999999998</c:v>
                </c:pt>
                <c:pt idx="4379" formatCode="###\ ###\ ###\ ###\ ###\ ###">
                  <c:v>476.87900000000002</c:v>
                </c:pt>
                <c:pt idx="4380" formatCode="###\ ###\ ###\ ###\ ###\ ###">
                  <c:v>469.03500000000003</c:v>
                </c:pt>
                <c:pt idx="4381" formatCode="###\ ###\ ###\ ###\ ###\ ###">
                  <c:v>469.03500000000003</c:v>
                </c:pt>
                <c:pt idx="4382" formatCode="###\ ###\ ###\ ###\ ###\ ###">
                  <c:v>469.03500000000003</c:v>
                </c:pt>
                <c:pt idx="4383" formatCode="###\ ###\ ###\ ###\ ###\ ###">
                  <c:v>469.03500000000003</c:v>
                </c:pt>
                <c:pt idx="4384" formatCode="###\ ###\ ###\ ###\ ###\ ###">
                  <c:v>473.09</c:v>
                </c:pt>
                <c:pt idx="4385" formatCode="###\ ###\ ###\ ###\ ###\ ###">
                  <c:v>485.71100000000001</c:v>
                </c:pt>
                <c:pt idx="4386" formatCode="###\ ###\ ###\ ###\ ###\ ###">
                  <c:v>495.738</c:v>
                </c:pt>
                <c:pt idx="4387" formatCode="###\ ###\ ###\ ###\ ###\ ###">
                  <c:v>506.82299999999998</c:v>
                </c:pt>
                <c:pt idx="4388" formatCode="###\ ###\ ###\ ###\ ###\ ###">
                  <c:v>484.96800000000002</c:v>
                </c:pt>
                <c:pt idx="4389" formatCode="###\ ###\ ###\ ###\ ###\ ###">
                  <c:v>484.96800000000002</c:v>
                </c:pt>
                <c:pt idx="4390" formatCode="###\ ###\ ###\ ###\ ###\ ###">
                  <c:v>484.96800000000002</c:v>
                </c:pt>
                <c:pt idx="4391" formatCode="###\ ###\ ###\ ###\ ###\ ###">
                  <c:v>468.05700000000002</c:v>
                </c:pt>
                <c:pt idx="4392" formatCode="###\ ###\ ###\ ###\ ###\ ###">
                  <c:v>496.471</c:v>
                </c:pt>
                <c:pt idx="4393" formatCode="###\ ###\ ###\ ###\ ###\ ###">
                  <c:v>491.91399999999999</c:v>
                </c:pt>
                <c:pt idx="4394" formatCode="###\ ###\ ###\ ###\ ###\ ###">
                  <c:v>496.601</c:v>
                </c:pt>
                <c:pt idx="4395" formatCode="###\ ###\ ###\ ###\ ###\ ###">
                  <c:v>514.88499999999999</c:v>
                </c:pt>
                <c:pt idx="4396" formatCode="###\ ###\ ###\ ###\ ###\ ###">
                  <c:v>514.88499999999999</c:v>
                </c:pt>
                <c:pt idx="4397" formatCode="###\ ###\ ###\ ###\ ###\ ###">
                  <c:v>514.88499999999999</c:v>
                </c:pt>
                <c:pt idx="4398" formatCode="###\ ###\ ###\ ###\ ###\ ###">
                  <c:v>495.76600000000002</c:v>
                </c:pt>
                <c:pt idx="4399" formatCode="###\ ###\ ###\ ###\ ###\ ###">
                  <c:v>500.916</c:v>
                </c:pt>
                <c:pt idx="4400" formatCode="###\ ###\ ###\ ###\ ###\ ###">
                  <c:v>487.13499999999999</c:v>
                </c:pt>
                <c:pt idx="4401" formatCode="###\ ###\ ###\ ###\ ###\ ###">
                  <c:v>511.56599999999997</c:v>
                </c:pt>
                <c:pt idx="4402" formatCode="###\ ###\ ###\ ###\ ###\ ###">
                  <c:v>550.65</c:v>
                </c:pt>
                <c:pt idx="4403" formatCode="###\ ###\ ###\ ###\ ###\ ###">
                  <c:v>550.65</c:v>
                </c:pt>
                <c:pt idx="4404" formatCode="###\ ###\ ###\ ###\ ###\ ###">
                  <c:v>550.65</c:v>
                </c:pt>
                <c:pt idx="4405" formatCode="###\ ###\ ###\ ###\ ###\ ###">
                  <c:v>536.69899999999996</c:v>
                </c:pt>
                <c:pt idx="4406" formatCode="###\ ###\ ###\ ###\ ###\ ###">
                  <c:v>539.42200000000003</c:v>
                </c:pt>
                <c:pt idx="4407" formatCode="###\ ###\ ###\ ###\ ###\ ###">
                  <c:v>527.92999999999995</c:v>
                </c:pt>
                <c:pt idx="4408" formatCode="###\ ###\ ###\ ###\ ###\ ###">
                  <c:v>512.85900000000004</c:v>
                </c:pt>
                <c:pt idx="4409" formatCode="###\ ###\ ###\ ###\ ###\ ###">
                  <c:v>532.33900000000006</c:v>
                </c:pt>
                <c:pt idx="4410" formatCode="###\ ###\ ###\ ###\ ###\ ###">
                  <c:v>532.33900000000006</c:v>
                </c:pt>
                <c:pt idx="4411" formatCode="###\ ###\ ###\ ###\ ###\ ###">
                  <c:v>532.33900000000006</c:v>
                </c:pt>
                <c:pt idx="4412" formatCode="###\ ###\ ###\ ###\ ###\ ###">
                  <c:v>484.61799999999999</c:v>
                </c:pt>
                <c:pt idx="4413" formatCode="###\ ###\ ###\ ###\ ###\ ###">
                  <c:v>475.714</c:v>
                </c:pt>
                <c:pt idx="4414" formatCode="###\ ###\ ###\ ###\ ###\ ###">
                  <c:v>490.00099999999998</c:v>
                </c:pt>
                <c:pt idx="4415" formatCode="###\ ###\ ###\ ###\ ###\ ###">
                  <c:v>492.49299999999999</c:v>
                </c:pt>
                <c:pt idx="4416" formatCode="###\ ###\ ###\ ###\ ###\ ###">
                  <c:v>504.18099999999998</c:v>
                </c:pt>
                <c:pt idx="4417" formatCode="###\ ###\ ###\ ###\ ###\ ###">
                  <c:v>504.18099999999998</c:v>
                </c:pt>
                <c:pt idx="4418" formatCode="###\ ###\ ###\ ###\ ###\ ###">
                  <c:v>504.18099999999998</c:v>
                </c:pt>
                <c:pt idx="4419" formatCode="###\ ###\ ###\ ###\ ###\ ###">
                  <c:v>643.05799999999999</c:v>
                </c:pt>
                <c:pt idx="4420" formatCode="###\ ###\ ###\ ###\ ###\ ###">
                  <c:v>484.61599999999999</c:v>
                </c:pt>
                <c:pt idx="4421" formatCode="###\ ###\ ###\ ###\ ###\ ###">
                  <c:v>469.2</c:v>
                </c:pt>
                <c:pt idx="4422" formatCode="###\ ###\ ###\ ###\ ###\ ###">
                  <c:v>485.78699999999998</c:v>
                </c:pt>
                <c:pt idx="4423" formatCode="###\ ###\ ###\ ###\ ###\ ###">
                  <c:v>488.733</c:v>
                </c:pt>
                <c:pt idx="4424" formatCode="###\ ###\ ###\ ###\ ###\ ###">
                  <c:v>488.733</c:v>
                </c:pt>
                <c:pt idx="4425" formatCode="###\ ###\ ###\ ###\ ###\ ###">
                  <c:v>488.733</c:v>
                </c:pt>
                <c:pt idx="4426" formatCode="###\ ###\ ###\ ###\ ###\ ###">
                  <c:v>476.48599999999999</c:v>
                </c:pt>
                <c:pt idx="4427" formatCode="###\ ###\ ###\ ###\ ###\ ###">
                  <c:v>475.06099999999998</c:v>
                </c:pt>
                <c:pt idx="4428" formatCode="###\ ###\ ###\ ###\ ###\ ###">
                  <c:v>473.608</c:v>
                </c:pt>
                <c:pt idx="4429" formatCode="###\ ###\ ###\ ###\ ###\ ###">
                  <c:v>459.43099999999998</c:v>
                </c:pt>
                <c:pt idx="4430" formatCode="###\ ###\ ###\ ###\ ###\ ###">
                  <c:v>478.97500000000002</c:v>
                </c:pt>
                <c:pt idx="4431" formatCode="###\ ###\ ###\ ###\ ###\ ###">
                  <c:v>478.97500000000002</c:v>
                </c:pt>
                <c:pt idx="4432" formatCode="###\ ###\ ###\ ###\ ###\ ###">
                  <c:v>478.97500000000002</c:v>
                </c:pt>
                <c:pt idx="4433" formatCode="###\ ###\ ###\ ###\ ###\ ###">
                  <c:v>482.29300000000001</c:v>
                </c:pt>
                <c:pt idx="4434" formatCode="###\ ###\ ###\ ###\ ###\ ###">
                  <c:v>492.18200000000002</c:v>
                </c:pt>
                <c:pt idx="4435" formatCode="###\ ###\ ###\ ###\ ###\ ###">
                  <c:v>463.53300000000002</c:v>
                </c:pt>
                <c:pt idx="4436" formatCode="###\ ###\ ###\ ###\ ###\ ###">
                  <c:v>457.97800000000001</c:v>
                </c:pt>
                <c:pt idx="4437" formatCode="###\ ###\ ###\ ###\ ###\ ###">
                  <c:v>449.49200000000002</c:v>
                </c:pt>
                <c:pt idx="4438" formatCode="###\ ###\ ###\ ###\ ###\ ###">
                  <c:v>449.49200000000002</c:v>
                </c:pt>
                <c:pt idx="4439" formatCode="###\ ###\ ###\ ###\ ###\ ###">
                  <c:v>449.49200000000002</c:v>
                </c:pt>
                <c:pt idx="4440" formatCode="###\ ###\ ###\ ###\ ###\ ###">
                  <c:v>462.726</c:v>
                </c:pt>
                <c:pt idx="4441" formatCode="###\ ###\ ###\ ###\ ###\ ###">
                  <c:v>460.51400000000001</c:v>
                </c:pt>
                <c:pt idx="4442" formatCode="###\ ###\ ###\ ###\ ###\ ###">
                  <c:v>460.65199999999999</c:v>
                </c:pt>
                <c:pt idx="4443" formatCode="###\ ###\ ###\ ###\ ###\ ###">
                  <c:v>477.75299999999999</c:v>
                </c:pt>
                <c:pt idx="4444" formatCode="###\ ###\ ###\ ###\ ###\ ###">
                  <c:v>482.435</c:v>
                </c:pt>
                <c:pt idx="4445" formatCode="###\ ###\ ###\ ###\ ###\ ###">
                  <c:v>482.435</c:v>
                </c:pt>
                <c:pt idx="4446" formatCode="###\ ###\ ###\ ###\ ###\ ###">
                  <c:v>482.435</c:v>
                </c:pt>
                <c:pt idx="4447" formatCode="###\ ###\ ###\ ###\ ###\ ###">
                  <c:v>459.92399999999998</c:v>
                </c:pt>
                <c:pt idx="4448" formatCode="###\ ###\ ###\ ###\ ###\ ###">
                  <c:v>478.947</c:v>
                </c:pt>
                <c:pt idx="4449" formatCode="###\ ###\ ###\ ###\ ###\ ###">
                  <c:v>486.67700000000002</c:v>
                </c:pt>
                <c:pt idx="4450" formatCode="###\ ###\ ###\ ###\ ###\ ###">
                  <c:v>477.77800000000002</c:v>
                </c:pt>
                <c:pt idx="4451" formatCode="###\ ###\ ###\ ###\ ###\ ###">
                  <c:v>496.58499999999998</c:v>
                </c:pt>
                <c:pt idx="4452" formatCode="###\ ###\ ###\ ###\ ###\ ###">
                  <c:v>496.58499999999998</c:v>
                </c:pt>
                <c:pt idx="4453" formatCode="###\ ###\ ###\ ###\ ###\ ###">
                  <c:v>496.58499999999998</c:v>
                </c:pt>
                <c:pt idx="4454" formatCode="###\ ###\ ###\ ###\ ###\ ###">
                  <c:v>496.58499999999998</c:v>
                </c:pt>
                <c:pt idx="4455" formatCode="###\ ###\ ###\ ###\ ###\ ###">
                  <c:v>496.58499999999998</c:v>
                </c:pt>
                <c:pt idx="4456" formatCode="###\ ###\ ###\ ###\ ###\ ###">
                  <c:v>452</c:v>
                </c:pt>
                <c:pt idx="4457" formatCode="###\ ###\ ###\ ###\ ###\ ###">
                  <c:v>468.36399999999998</c:v>
                </c:pt>
                <c:pt idx="4458" formatCode="###\ ###\ ###\ ###\ ###\ ###">
                  <c:v>497.86</c:v>
                </c:pt>
                <c:pt idx="4459" formatCode="###\ ###\ ###\ ###\ ###\ ###">
                  <c:v>497.86</c:v>
                </c:pt>
                <c:pt idx="4460" formatCode="###\ ###\ ###\ ###\ ###\ ###">
                  <c:v>497.86</c:v>
                </c:pt>
                <c:pt idx="4461" formatCode="###\ ###\ ###\ ###\ ###\ ###">
                  <c:v>490.36099999999999</c:v>
                </c:pt>
                <c:pt idx="4462" formatCode="###\ ###\ ###\ ###\ ###\ ###">
                  <c:v>513.81600000000003</c:v>
                </c:pt>
                <c:pt idx="4463" formatCode="###\ ###\ ###\ ###\ ###\ ###">
                  <c:v>493.483</c:v>
                </c:pt>
                <c:pt idx="4464" formatCode="###\ ###\ ###\ ###\ ###\ ###">
                  <c:v>449.15600000000001</c:v>
                </c:pt>
                <c:pt idx="4465" formatCode="###\ ###\ ###\ ###\ ###\ ###">
                  <c:v>455.13600000000002</c:v>
                </c:pt>
                <c:pt idx="4466" formatCode="###\ ###\ ###\ ###\ ###\ ###">
                  <c:v>455.13600000000002</c:v>
                </c:pt>
                <c:pt idx="4467" formatCode="###\ ###\ ###\ ###\ ###\ ###">
                  <c:v>455.13600000000002</c:v>
                </c:pt>
                <c:pt idx="4468" formatCode="###\ ###\ ###\ ###\ ###\ ###">
                  <c:v>455.13600000000002</c:v>
                </c:pt>
                <c:pt idx="4469" formatCode="###\ ###\ ###\ ###\ ###\ ###">
                  <c:v>439.274</c:v>
                </c:pt>
                <c:pt idx="4470" formatCode="###\ ###\ ###\ ###\ ###\ ###">
                  <c:v>428.07499999999999</c:v>
                </c:pt>
                <c:pt idx="4471" formatCode="###\ ###\ ###\ ###\ ###\ ###">
                  <c:v>425.10599999999999</c:v>
                </c:pt>
                <c:pt idx="4472" formatCode="###\ ###\ ###\ ###\ ###\ ###">
                  <c:v>480.209</c:v>
                </c:pt>
                <c:pt idx="4473" formatCode="###\ ###\ ###\ ###\ ###\ ###">
                  <c:v>480.209</c:v>
                </c:pt>
                <c:pt idx="4474" formatCode="###\ ###\ ###\ ###\ ###\ ###">
                  <c:v>480.209</c:v>
                </c:pt>
                <c:pt idx="4475" formatCode="###\ ###\ ###\ ###\ ###\ ###">
                  <c:v>492.32400000000001</c:v>
                </c:pt>
                <c:pt idx="4476" formatCode="###\ ###\ ###\ ###\ ###\ ###">
                  <c:v>502.71</c:v>
                </c:pt>
                <c:pt idx="4477" formatCode="###\ ###\ ###\ ###\ ###\ ###">
                  <c:v>528.15099999999995</c:v>
                </c:pt>
                <c:pt idx="4478" formatCode="###\ ###\ ###\ ###\ ###\ ###">
                  <c:v>518.36300000000006</c:v>
                </c:pt>
                <c:pt idx="4479" formatCode="###\ ###\ ###\ ###\ ###\ ###">
                  <c:v>517.697</c:v>
                </c:pt>
                <c:pt idx="4480" formatCode="###\ ###\ ###\ ###\ ###\ ###">
                  <c:v>517.697</c:v>
                </c:pt>
                <c:pt idx="4481" formatCode="###\ ###\ ###\ ###\ ###\ ###">
                  <c:v>517.697</c:v>
                </c:pt>
                <c:pt idx="4482" formatCode="###\ ###\ ###\ ###\ ###\ ###">
                  <c:v>526.31799999999998</c:v>
                </c:pt>
                <c:pt idx="4483" formatCode="###\ ###\ ###\ ###\ ###\ ###">
                  <c:v>538.88499999999999</c:v>
                </c:pt>
                <c:pt idx="4484" formatCode="###\ ###\ ###\ ###\ ###\ ###">
                  <c:v>533.28800000000001</c:v>
                </c:pt>
                <c:pt idx="4485" formatCode="###\ ###\ ###\ ###\ ###\ ###">
                  <c:v>521.91899999999998</c:v>
                </c:pt>
                <c:pt idx="4486" formatCode="###\ ###\ ###\ ###\ ###\ ###">
                  <c:v>536.53800000000001</c:v>
                </c:pt>
                <c:pt idx="4487" formatCode="###\ ###\ ###\ ###\ ###\ ###">
                  <c:v>536.53800000000001</c:v>
                </c:pt>
                <c:pt idx="4488" formatCode="###\ ###\ ###\ ###\ ###\ ###">
                  <c:v>536.53800000000001</c:v>
                </c:pt>
                <c:pt idx="4489" formatCode="###\ ###\ ###\ ###\ ###\ ###">
                  <c:v>527.91099999999994</c:v>
                </c:pt>
                <c:pt idx="4490" formatCode="###\ ###\ ###\ ###\ ###\ ###">
                  <c:v>534.06500000000005</c:v>
                </c:pt>
                <c:pt idx="4491" formatCode="###\ ###\ ###\ ###\ ###\ ###">
                  <c:v>560.58399999999995</c:v>
                </c:pt>
                <c:pt idx="4492" formatCode="###\ ###\ ###\ ###\ ###\ ###">
                  <c:v>539.85500000000002</c:v>
                </c:pt>
                <c:pt idx="4493" formatCode="###\ ###\ ###\ ###\ ###\ ###">
                  <c:v>535.31100000000004</c:v>
                </c:pt>
                <c:pt idx="4494" formatCode="###\ ###\ ###\ ###\ ###\ ###">
                  <c:v>535.31100000000004</c:v>
                </c:pt>
                <c:pt idx="4495" formatCode="###\ ###\ ###\ ###\ ###\ ###">
                  <c:v>535.31100000000004</c:v>
                </c:pt>
                <c:pt idx="4496" formatCode="###\ ###\ ###\ ###\ ###\ ###">
                  <c:v>523.36900000000003</c:v>
                </c:pt>
                <c:pt idx="4497" formatCode="###\ ###\ ###\ ###\ ###\ ###">
                  <c:v>487.21499999999997</c:v>
                </c:pt>
                <c:pt idx="4498" formatCode="###\ ###\ ###\ ###\ ###\ ###">
                  <c:v>493.91800000000001</c:v>
                </c:pt>
                <c:pt idx="4499" formatCode="###\ ###\ ###\ ###\ ###\ ###">
                  <c:v>499.447</c:v>
                </c:pt>
                <c:pt idx="4500" formatCode="###\ ###\ ###\ ###\ ###\ ###">
                  <c:v>493.39499999999998</c:v>
                </c:pt>
                <c:pt idx="4501" formatCode="###\ ###\ ###\ ###\ ###\ ###">
                  <c:v>493.39499999999998</c:v>
                </c:pt>
                <c:pt idx="4502" formatCode="###\ ###\ ###\ ###\ ###\ ###">
                  <c:v>493.39499999999998</c:v>
                </c:pt>
                <c:pt idx="4503" formatCode="###\ ###\ ###\ ###\ ###\ ###">
                  <c:v>501.34800000000001</c:v>
                </c:pt>
                <c:pt idx="4504" formatCode="###\ ###\ ###\ ###\ ###\ ###">
                  <c:v>482.54399999999998</c:v>
                </c:pt>
                <c:pt idx="4505" formatCode="###\ ###\ ###\ ###\ ###\ ###">
                  <c:v>480.52</c:v>
                </c:pt>
                <c:pt idx="4506" formatCode="###\ ###\ ###\ ###\ ###\ ###">
                  <c:v>485.80500000000001</c:v>
                </c:pt>
                <c:pt idx="4507" formatCode="###\ ###\ ###\ ###\ ###\ ###">
                  <c:v>447.28500000000003</c:v>
                </c:pt>
                <c:pt idx="4508" formatCode="###\ ###\ ###\ ###\ ###\ ###">
                  <c:v>447.28500000000003</c:v>
                </c:pt>
                <c:pt idx="4509" formatCode="###\ ###\ ###\ ###\ ###\ ###">
                  <c:v>447.28500000000003</c:v>
                </c:pt>
                <c:pt idx="4510" formatCode="###\ ###\ ###\ ###\ ###\ ###">
                  <c:v>427.53199999999998</c:v>
                </c:pt>
                <c:pt idx="4511" formatCode="###\ ###\ ###\ ###\ ###\ ###">
                  <c:v>443.53100000000001</c:v>
                </c:pt>
                <c:pt idx="4512" formatCode="###\ ###\ ###\ ###\ ###\ ###">
                  <c:v>429.13200000000001</c:v>
                </c:pt>
                <c:pt idx="4513" formatCode="###\ ###\ ###\ ###\ ###\ ###">
                  <c:v>433.94200000000001</c:v>
                </c:pt>
                <c:pt idx="4514" formatCode="###\ ###\ ###\ ###\ ###\ ###">
                  <c:v>435.90300000000002</c:v>
                </c:pt>
                <c:pt idx="4515" formatCode="###\ ###\ ###\ ###\ ###\ ###">
                  <c:v>435.90300000000002</c:v>
                </c:pt>
                <c:pt idx="4516" formatCode="###\ ###\ ###\ ###\ ###\ ###">
                  <c:v>435.90300000000002</c:v>
                </c:pt>
                <c:pt idx="4517" formatCode="###\ ###\ ###\ ###\ ###\ ###">
                  <c:v>435.90300000000002</c:v>
                </c:pt>
                <c:pt idx="4518" formatCode="###\ ###\ ###\ ###\ ###\ ###">
                  <c:v>419.24400000000003</c:v>
                </c:pt>
                <c:pt idx="4519" formatCode="###\ ###\ ###\ ###\ ###\ ###">
                  <c:v>420.41199999999998</c:v>
                </c:pt>
                <c:pt idx="4520" formatCode="###\ ###\ ###\ ###\ ###\ ###">
                  <c:v>424.45299999999997</c:v>
                </c:pt>
                <c:pt idx="4521" formatCode="###\ ###\ ###\ ###\ ###\ ###">
                  <c:v>411.9</c:v>
                </c:pt>
                <c:pt idx="4522" formatCode="###\ ###\ ###\ ###\ ###\ ###">
                  <c:v>411.9</c:v>
                </c:pt>
                <c:pt idx="4523" formatCode="###\ ###\ ###\ ###\ ###\ ###">
                  <c:v>411.9</c:v>
                </c:pt>
                <c:pt idx="4524" formatCode="###\ ###\ ###\ ###\ ###\ ###">
                  <c:v>403.12400000000002</c:v>
                </c:pt>
                <c:pt idx="4525" formatCode="###\ ###\ ###\ ###\ ###\ ###">
                  <c:v>426.072</c:v>
                </c:pt>
                <c:pt idx="4526" formatCode="###\ ###\ ###\ ###\ ###\ ###">
                  <c:v>430.92399999999998</c:v>
                </c:pt>
                <c:pt idx="4527" formatCode="###\ ###\ ###\ ###\ ###\ ###">
                  <c:v>428.06</c:v>
                </c:pt>
                <c:pt idx="4528" formatCode="###\ ###\ ###\ ###\ ###\ ###">
                  <c:v>424.44400000000002</c:v>
                </c:pt>
                <c:pt idx="4529" formatCode="###\ ###\ ###\ ###\ ###\ ###">
                  <c:v>424.44400000000002</c:v>
                </c:pt>
                <c:pt idx="4530" formatCode="###\ ###\ ###\ ###\ ###\ ###">
                  <c:v>424.44400000000002</c:v>
                </c:pt>
                <c:pt idx="4531" formatCode="###\ ###\ ###\ ###\ ###\ ###">
                  <c:v>433.27699999999999</c:v>
                </c:pt>
                <c:pt idx="4532" formatCode="###\ ###\ ###\ ###\ ###\ ###">
                  <c:v>449.11099999999999</c:v>
                </c:pt>
                <c:pt idx="4533" formatCode="###\ ###\ ###\ ###\ ###\ ###">
                  <c:v>452.53</c:v>
                </c:pt>
                <c:pt idx="4534" formatCode="###\ ###\ ###\ ###\ ###\ ###">
                  <c:v>459.68200000000002</c:v>
                </c:pt>
                <c:pt idx="4535" formatCode="###\ ###\ ###\ ###\ ###\ ###">
                  <c:v>486.91800000000001</c:v>
                </c:pt>
                <c:pt idx="4536" formatCode="###\ ###\ ###\ ###\ ###\ ###">
                  <c:v>486.91800000000001</c:v>
                </c:pt>
                <c:pt idx="4537" formatCode="###\ ###\ ###\ ###\ ###\ ###">
                  <c:v>486.91800000000001</c:v>
                </c:pt>
                <c:pt idx="4538" formatCode="###\ ###\ ###\ ###\ ###\ ###">
                  <c:v>479.10199999999998</c:v>
                </c:pt>
                <c:pt idx="4539" formatCode="###\ ###\ ###\ ###\ ###\ ###">
                  <c:v>503.91</c:v>
                </c:pt>
                <c:pt idx="4540" formatCode="###\ ###\ ###\ ###\ ###\ ###">
                  <c:v>506.70600000000002</c:v>
                </c:pt>
                <c:pt idx="4541" formatCode="###\ ###\ ###\ ###\ ###\ ###">
                  <c:v>506.58300000000003</c:v>
                </c:pt>
                <c:pt idx="4542" formatCode="###\ ###\ ###\ ###\ ###\ ###">
                  <c:v>502.10300000000001</c:v>
                </c:pt>
                <c:pt idx="4543" formatCode="###\ ###\ ###\ ###\ ###\ ###">
                  <c:v>502.10300000000001</c:v>
                </c:pt>
                <c:pt idx="4544" formatCode="###\ ###\ ###\ ###\ ###\ ###">
                  <c:v>502.10300000000001</c:v>
                </c:pt>
                <c:pt idx="4545" formatCode="###\ ###\ ###\ ###\ ###\ ###">
                  <c:v>468.85300000000001</c:v>
                </c:pt>
                <c:pt idx="4546" formatCode="###\ ###\ ###\ ###\ ###\ ###">
                  <c:v>447.77800000000002</c:v>
                </c:pt>
                <c:pt idx="4547" formatCode="###\ ###\ ###\ ###\ ###\ ###">
                  <c:v>447.60399999999998</c:v>
                </c:pt>
                <c:pt idx="4548" formatCode="###\ ###\ ###\ ###\ ###\ ###">
                  <c:v>454.642</c:v>
                </c:pt>
                <c:pt idx="4549" formatCode="###\ ###\ ###\ ###\ ###\ ###">
                  <c:v>458.30200000000002</c:v>
                </c:pt>
                <c:pt idx="4550" formatCode="###\ ###\ ###\ ###\ ###\ ###">
                  <c:v>458.30200000000002</c:v>
                </c:pt>
                <c:pt idx="4551" formatCode="###\ ###\ ###\ ###\ ###\ ###">
                  <c:v>458.30200000000002</c:v>
                </c:pt>
                <c:pt idx="4552" formatCode="###\ ###\ ###\ ###\ ###\ ###">
                  <c:v>455.23899999999998</c:v>
                </c:pt>
                <c:pt idx="4553" formatCode="###\ ###\ ###\ ###\ ###\ ###">
                  <c:v>428.08600000000001</c:v>
                </c:pt>
                <c:pt idx="4554" formatCode="###\ ###\ ###\ ###\ ###\ ###">
                  <c:v>436.19200000000001</c:v>
                </c:pt>
                <c:pt idx="4555" formatCode="###\ ###\ ###\ ###\ ###\ ###">
                  <c:v>443.39</c:v>
                </c:pt>
                <c:pt idx="4556" formatCode="###\ ###\ ###\ ###\ ###\ ###">
                  <c:v>467.34800000000001</c:v>
                </c:pt>
                <c:pt idx="4557" formatCode="###\ ###\ ###\ ###\ ###\ ###">
                  <c:v>467.34800000000001</c:v>
                </c:pt>
                <c:pt idx="4558" formatCode="###\ ###\ ###\ ###\ ###\ ###">
                  <c:v>467.34800000000001</c:v>
                </c:pt>
                <c:pt idx="4559" formatCode="###\ ###\ ###\ ###\ ###\ ###">
                  <c:v>470.55599999999998</c:v>
                </c:pt>
                <c:pt idx="4560" formatCode="###\ ###\ ###\ ###\ ###\ ###">
                  <c:v>502.471</c:v>
                </c:pt>
                <c:pt idx="4561" formatCode="###\ ###\ ###\ ###\ ###\ ###">
                  <c:v>525.23299999999995</c:v>
                </c:pt>
                <c:pt idx="4562" formatCode="###\ ###\ ###\ ###\ ###\ ###">
                  <c:v>515.00800000000004</c:v>
                </c:pt>
                <c:pt idx="4563" formatCode="###\ ###\ ###\ ###\ ###\ ###">
                  <c:v>484.03899999999999</c:v>
                </c:pt>
                <c:pt idx="4564" formatCode="###\ ###\ ###\ ###\ ###\ ###">
                  <c:v>484.03899999999999</c:v>
                </c:pt>
                <c:pt idx="4565" formatCode="###\ ###\ ###\ ###\ ###\ ###">
                  <c:v>484.03899999999999</c:v>
                </c:pt>
                <c:pt idx="4566" formatCode="###\ ###\ ###\ ###\ ###\ ###">
                  <c:v>494.85300000000001</c:v>
                </c:pt>
                <c:pt idx="4567" formatCode="###\ ###\ ###\ ###\ ###\ ###">
                  <c:v>487.17399999999998</c:v>
                </c:pt>
                <c:pt idx="4568" formatCode="###\ ###\ ###\ ###\ ###\ ###">
                  <c:v>506.65300000000002</c:v>
                </c:pt>
                <c:pt idx="4569" formatCode="###\ ###\ ###\ ###\ ###\ ###">
                  <c:v>501.96899999999999</c:v>
                </c:pt>
                <c:pt idx="4570" formatCode="###\ ###\ ###\ ###\ ###\ ###">
                  <c:v>488.92899999999997</c:v>
                </c:pt>
                <c:pt idx="4571" formatCode="###\ ###\ ###\ ###\ ###\ ###">
                  <c:v>488.92899999999997</c:v>
                </c:pt>
                <c:pt idx="4572" formatCode="###\ ###\ ###\ ###\ ###\ ###">
                  <c:v>488.92899999999997</c:v>
                </c:pt>
                <c:pt idx="4573" formatCode="###\ ###\ ###\ ###\ ###\ ###">
                  <c:v>492.57799999999997</c:v>
                </c:pt>
                <c:pt idx="4574" formatCode="###\ ###\ ###\ ###\ ###\ ###">
                  <c:v>477.98399999999998</c:v>
                </c:pt>
                <c:pt idx="4575" formatCode="###\ ###\ ###\ ###\ ###\ ###">
                  <c:v>485.661</c:v>
                </c:pt>
                <c:pt idx="4576" formatCode="###\ ###\ ###\ ###\ ###\ ###">
                  <c:v>489.10500000000002</c:v>
                </c:pt>
                <c:pt idx="4577" formatCode="###\ ###\ ###\ ###\ ###\ ###">
                  <c:v>484.89299999999997</c:v>
                </c:pt>
                <c:pt idx="4578" formatCode="###\ ###\ ###\ ###\ ###\ ###">
                  <c:v>484.89299999999997</c:v>
                </c:pt>
                <c:pt idx="4579" formatCode="###\ ###\ ###\ ###\ ###\ ###">
                  <c:v>484.89299999999997</c:v>
                </c:pt>
                <c:pt idx="4580" formatCode="###\ ###\ ###\ ###\ ###\ ###">
                  <c:v>522.47799999999995</c:v>
                </c:pt>
                <c:pt idx="4581" formatCode="###\ ###\ ###\ ###\ ###\ ###">
                  <c:v>494.69200000000001</c:v>
                </c:pt>
                <c:pt idx="4582" formatCode="###\ ###\ ###\ ###\ ###\ ###">
                  <c:v>496.99</c:v>
                </c:pt>
                <c:pt idx="4583" formatCode="###\ ###\ ###\ ###\ ###\ ###">
                  <c:v>506.988</c:v>
                </c:pt>
                <c:pt idx="4584" formatCode="###\ ###\ ###\ ###\ ###\ ###">
                  <c:v>499.25400000000002</c:v>
                </c:pt>
                <c:pt idx="4585" formatCode="###\ ###\ ###\ ###\ ###\ ###">
                  <c:v>499.25400000000002</c:v>
                </c:pt>
                <c:pt idx="4586" formatCode="###\ ###\ ###\ ###\ ###\ ###">
                  <c:v>499.25400000000002</c:v>
                </c:pt>
                <c:pt idx="4587" formatCode="###\ ###\ ###\ ###\ ###\ ###">
                  <c:v>518.68499999999995</c:v>
                </c:pt>
                <c:pt idx="4588" formatCode="###\ ###\ ###\ ###\ ###\ ###">
                  <c:v>501.56700000000001</c:v>
                </c:pt>
                <c:pt idx="4589" formatCode="###\ ###\ ###\ ###\ ###\ ###">
                  <c:v>498.846</c:v>
                </c:pt>
                <c:pt idx="4590" formatCode="###\ ###\ ###\ ###\ ###\ ###">
                  <c:v>521.94100000000003</c:v>
                </c:pt>
                <c:pt idx="4591" formatCode="###\ ###\ ###\ ###\ ###\ ###">
                  <c:v>520.01599999999996</c:v>
                </c:pt>
                <c:pt idx="4592" formatCode="###\ ###\ ###\ ###\ ###\ ###">
                  <c:v>520.01599999999996</c:v>
                </c:pt>
                <c:pt idx="4593" formatCode="###\ ###\ ###\ ###\ ###\ ###">
                  <c:v>520.01599999999996</c:v>
                </c:pt>
                <c:pt idx="4594" formatCode="###\ ###\ ###\ ###\ ###\ ###">
                  <c:v>502.74200000000002</c:v>
                </c:pt>
                <c:pt idx="4595" formatCode="###\ ###\ ###\ ###\ ###\ ###">
                  <c:v>514.476</c:v>
                </c:pt>
                <c:pt idx="4596" formatCode="###\ ###\ ###\ ###\ ###\ ###">
                  <c:v>525.82799999999997</c:v>
                </c:pt>
                <c:pt idx="4597" formatCode="###\ ###\ ###\ ###\ ###\ ###">
                  <c:v>511.92500000000001</c:v>
                </c:pt>
                <c:pt idx="4598" formatCode="###\ ###\ ###\ ###\ ###\ ###">
                  <c:v>523.81200000000001</c:v>
                </c:pt>
                <c:pt idx="4599" formatCode="###\ ###\ ###\ ###\ ###\ ###">
                  <c:v>523.81200000000001</c:v>
                </c:pt>
                <c:pt idx="4600" formatCode="###\ ###\ ###\ ###\ ###\ ###">
                  <c:v>523.81200000000001</c:v>
                </c:pt>
                <c:pt idx="4601" formatCode="###\ ###\ ###\ ###\ ###\ ###">
                  <c:v>514.81200000000001</c:v>
                </c:pt>
                <c:pt idx="4602" formatCode="###\ ###\ ###\ ###\ ###\ ###">
                  <c:v>517.06399999999996</c:v>
                </c:pt>
                <c:pt idx="4603" formatCode="###\ ###\ ###\ ###\ ###\ ###">
                  <c:v>533.97199999999998</c:v>
                </c:pt>
                <c:pt idx="4604" formatCode="###\ ###\ ###\ ###\ ###\ ###">
                  <c:v>529.58399999999995</c:v>
                </c:pt>
                <c:pt idx="4605" formatCode="###\ ###\ ###\ ###\ ###\ ###">
                  <c:v>545.24400000000003</c:v>
                </c:pt>
                <c:pt idx="4606" formatCode="###\ ###\ ###\ ###\ ###\ ###">
                  <c:v>545.24400000000003</c:v>
                </c:pt>
                <c:pt idx="4607" formatCode="###\ ###\ ###\ ###\ ###\ ###">
                  <c:v>545.24400000000003</c:v>
                </c:pt>
                <c:pt idx="4608" formatCode="###\ ###\ ###\ ###\ ###\ ###">
                  <c:v>543.44000000000005</c:v>
                </c:pt>
                <c:pt idx="4609" formatCode="###\ ###\ ###\ ###\ ###\ ###">
                  <c:v>527.11199999999997</c:v>
                </c:pt>
                <c:pt idx="4610" formatCode="###\ ###\ ###\ ###\ ###\ ###">
                  <c:v>518.524</c:v>
                </c:pt>
                <c:pt idx="4611" formatCode="###\ ###\ ###\ ###\ ###\ ###">
                  <c:v>532</c:v>
                </c:pt>
                <c:pt idx="4612" formatCode="###\ ###\ ###\ ###\ ###\ ###">
                  <c:v>533.75300000000004</c:v>
                </c:pt>
                <c:pt idx="4613" formatCode="###\ ###\ ###\ ###\ ###\ ###">
                  <c:v>533.75300000000004</c:v>
                </c:pt>
                <c:pt idx="4614" formatCode="###\ ###\ ###\ ###\ ###\ ###">
                  <c:v>533.75300000000004</c:v>
                </c:pt>
                <c:pt idx="4615" formatCode="###\ ###\ ###\ ###\ ###\ ###">
                  <c:v>535.10900000000004</c:v>
                </c:pt>
                <c:pt idx="4616" formatCode="###\ ###\ ###\ ###\ ###\ ###">
                  <c:v>539.351</c:v>
                </c:pt>
                <c:pt idx="4617" formatCode="###\ ###\ ###\ ###\ ###\ ###">
                  <c:v>537.33299999999997</c:v>
                </c:pt>
                <c:pt idx="4618" formatCode="###\ ###\ ###\ ###\ ###\ ###">
                  <c:v>543.37300000000005</c:v>
                </c:pt>
                <c:pt idx="4619" formatCode="###\ ###\ ###\ ###\ ###\ ###">
                  <c:v>547.173</c:v>
                </c:pt>
                <c:pt idx="4620" formatCode="###\ ###\ ###\ ###\ ###\ ###">
                  <c:v>547.173</c:v>
                </c:pt>
                <c:pt idx="4621" formatCode="###\ ###\ ###\ ###\ ###\ ###">
                  <c:v>547.173</c:v>
                </c:pt>
                <c:pt idx="4622" formatCode="###\ ###\ ###\ ###\ ###\ ###">
                  <c:v>542.81600000000003</c:v>
                </c:pt>
                <c:pt idx="4623" formatCode="###\ ###\ ###\ ###\ ###\ ###">
                  <c:v>524.36300000000006</c:v>
                </c:pt>
                <c:pt idx="4624" formatCode="###\ ###\ ###\ ###\ ###\ ###">
                  <c:v>543.52499999999998</c:v>
                </c:pt>
                <c:pt idx="4625" formatCode="###\ ###\ ###\ ###\ ###\ ###">
                  <c:v>536.14499999999998</c:v>
                </c:pt>
                <c:pt idx="4626" formatCode="###\ ###\ ###\ ###\ ###\ ###">
                  <c:v>537.45699999999999</c:v>
                </c:pt>
                <c:pt idx="4627" formatCode="###\ ###\ ###\ ###\ ###\ ###">
                  <c:v>537.45699999999999</c:v>
                </c:pt>
                <c:pt idx="4628" formatCode="###\ ###\ ###\ ###\ ###\ ###">
                  <c:v>537.45699999999999</c:v>
                </c:pt>
                <c:pt idx="4629" formatCode="###\ ###\ ###\ ###\ ###\ ###">
                  <c:v>543.63599999999997</c:v>
                </c:pt>
                <c:pt idx="4630" formatCode="###\ ###\ ###\ ###\ ###\ ###">
                  <c:v>535.19500000000005</c:v>
                </c:pt>
                <c:pt idx="4631" formatCode="###\ ###\ ###\ ###\ ###\ ###">
                  <c:v>551.87099999999998</c:v>
                </c:pt>
                <c:pt idx="4632" formatCode="###\ ###\ ###\ ###\ ###\ ###">
                  <c:v>552.42499999999995</c:v>
                </c:pt>
                <c:pt idx="4633" formatCode="###\ ###\ ###\ ###\ ###\ ###">
                  <c:v>528.51400000000001</c:v>
                </c:pt>
                <c:pt idx="4634" formatCode="###\ ###\ ###\ ###\ ###\ ###">
                  <c:v>528.51400000000001</c:v>
                </c:pt>
                <c:pt idx="4635" formatCode="###\ ###\ ###\ ###\ ###\ ###">
                  <c:v>528.51400000000001</c:v>
                </c:pt>
                <c:pt idx="4636" formatCode="###\ ###\ ###\ ###\ ###\ ###">
                  <c:v>544.65599999999995</c:v>
                </c:pt>
                <c:pt idx="4637" formatCode="###\ ###\ ###\ ###\ ###\ ###">
                  <c:v>535.31299999999999</c:v>
                </c:pt>
                <c:pt idx="4638" formatCode="###\ ###\ ###\ ###\ ###\ ###">
                  <c:v>536.18600000000004</c:v>
                </c:pt>
                <c:pt idx="4639" formatCode="###\ ###\ ###\ ###\ ###\ ###">
                  <c:v>531.41300000000001</c:v>
                </c:pt>
                <c:pt idx="4640" formatCode="###\ ###\ ###\ ###\ ###\ ###">
                  <c:v>526.82799999999997</c:v>
                </c:pt>
                <c:pt idx="4641" formatCode="###\ ###\ ###\ ###\ ###\ ###">
                  <c:v>526.82799999999997</c:v>
                </c:pt>
                <c:pt idx="4642" formatCode="###\ ###\ ###\ ###\ ###\ ###">
                  <c:v>526.82799999999997</c:v>
                </c:pt>
                <c:pt idx="4643" formatCode="###\ ###\ ###\ ###\ ###\ ###">
                  <c:v>506.286</c:v>
                </c:pt>
                <c:pt idx="4644" formatCode="###\ ###\ ###\ ###\ ###\ ###">
                  <c:v>511.75900000000001</c:v>
                </c:pt>
                <c:pt idx="4645" formatCode="###\ ###\ ###\ ###\ ###\ ###">
                  <c:v>509.012</c:v>
                </c:pt>
                <c:pt idx="4646" formatCode="###\ ###\ ###\ ###\ ###\ ###">
                  <c:v>538.12900000000002</c:v>
                </c:pt>
                <c:pt idx="4647" formatCode="###\ ###\ ###\ ###\ ###\ ###">
                  <c:v>539.41399999999999</c:v>
                </c:pt>
                <c:pt idx="4648" formatCode="###\ ###\ ###\ ###\ ###\ ###">
                  <c:v>539.41399999999999</c:v>
                </c:pt>
                <c:pt idx="4649" formatCode="###\ ###\ ###\ ###\ ###\ ###">
                  <c:v>539.41399999999999</c:v>
                </c:pt>
                <c:pt idx="4650" formatCode="###\ ###\ ###\ ###\ ###\ ###">
                  <c:v>524.423</c:v>
                </c:pt>
                <c:pt idx="4651" formatCode="###\ ###\ ###\ ###\ ###\ ###">
                  <c:v>477.24799999999999</c:v>
                </c:pt>
                <c:pt idx="4652" formatCode="###\ ###\ ###\ ###\ ###\ ###">
                  <c:v>560.20399999999995</c:v>
                </c:pt>
                <c:pt idx="4653" formatCode="###\ ###\ ###\ ###\ ###\ ###">
                  <c:v>552.66899999999998</c:v>
                </c:pt>
                <c:pt idx="4654" formatCode="###\ ###\ ###\ ###\ ###\ ###">
                  <c:v>571.42999999999995</c:v>
                </c:pt>
                <c:pt idx="4655" formatCode="###\ ###\ ###\ ###\ ###\ ###">
                  <c:v>571.42999999999995</c:v>
                </c:pt>
                <c:pt idx="4656" formatCode="###\ ###\ ###\ ###\ ###\ ###">
                  <c:v>571.42999999999995</c:v>
                </c:pt>
                <c:pt idx="4657" formatCode="###\ ###\ ###\ ###\ ###\ ###">
                  <c:v>570.18700000000001</c:v>
                </c:pt>
                <c:pt idx="4658" formatCode="###\ ###\ ###\ ###\ ###\ ###">
                  <c:v>572.19799999999998</c:v>
                </c:pt>
                <c:pt idx="4659" formatCode="###\ ###\ ###\ ###\ ###\ ###">
                  <c:v>601.41200000000003</c:v>
                </c:pt>
                <c:pt idx="4660" formatCode="###\ ###\ ###\ ###\ ###\ ###">
                  <c:v>591.65899999999999</c:v>
                </c:pt>
                <c:pt idx="4661" formatCode="###\ ###\ ###\ ###\ ###\ ###">
                  <c:v>580.30700000000002</c:v>
                </c:pt>
                <c:pt idx="4662" formatCode="###\ ###\ ###\ ###\ ###\ ###">
                  <c:v>580.30700000000002</c:v>
                </c:pt>
                <c:pt idx="4663" formatCode="###\ ###\ ###\ ###\ ###\ ###">
                  <c:v>580.30700000000002</c:v>
                </c:pt>
                <c:pt idx="4664" formatCode="###\ ###\ ###\ ###\ ###\ ###">
                  <c:v>589.28800000000001</c:v>
                </c:pt>
                <c:pt idx="4665" formatCode="###\ ###\ ###\ ###\ ###\ ###">
                  <c:v>534.226</c:v>
                </c:pt>
                <c:pt idx="4666" formatCode="###\ ###\ ###\ ###\ ###\ ###">
                  <c:v>534.90099999999995</c:v>
                </c:pt>
                <c:pt idx="4667" formatCode="###\ ###\ ###\ ###\ ###\ ###">
                  <c:v>521.17899999999997</c:v>
                </c:pt>
                <c:pt idx="4668" formatCode="###\ ###\ ###\ ###\ ###\ ###">
                  <c:v>523.50099999999998</c:v>
                </c:pt>
                <c:pt idx="4669" formatCode="###\ ###\ ###\ ###\ ###\ ###">
                  <c:v>523.50099999999998</c:v>
                </c:pt>
                <c:pt idx="4670" formatCode="###\ ###\ ###\ ###\ ###\ ###">
                  <c:v>523.50099999999998</c:v>
                </c:pt>
                <c:pt idx="4671" formatCode="###\ ###\ ###\ ###\ ###\ ###">
                  <c:v>512.10799999999995</c:v>
                </c:pt>
                <c:pt idx="4672" formatCode="###\ ###\ ###\ ###\ ###\ ###">
                  <c:v>516.99199999999996</c:v>
                </c:pt>
                <c:pt idx="4673" formatCode="###\ ###\ ###\ ###\ ###\ ###">
                  <c:v>511.95</c:v>
                </c:pt>
                <c:pt idx="4674" formatCode="###\ ###\ ###\ ###\ ###\ ###">
                  <c:v>512.31600000000003</c:v>
                </c:pt>
                <c:pt idx="4675" formatCode="###\ ###\ ###\ ###\ ###\ ###">
                  <c:v>518.90700000000004</c:v>
                </c:pt>
                <c:pt idx="4676" formatCode="###\ ###\ ###\ ###\ ###\ ###">
                  <c:v>518.90700000000004</c:v>
                </c:pt>
                <c:pt idx="4677" formatCode="###\ ###\ ###\ ###\ ###\ ###">
                  <c:v>518.90700000000004</c:v>
                </c:pt>
                <c:pt idx="4678" formatCode="###\ ###\ ###\ ###\ ###\ ###">
                  <c:v>532.649</c:v>
                </c:pt>
                <c:pt idx="4679" formatCode="###\ ###\ ###\ ###\ ###\ ###">
                  <c:v>530.12900000000002</c:v>
                </c:pt>
                <c:pt idx="4680" formatCode="###\ ###\ ###\ ###\ ###\ ###">
                  <c:v>517.80499999999995</c:v>
                </c:pt>
                <c:pt idx="4681" formatCode="###\ ###\ ###\ ###\ ###\ ###">
                  <c:v>525.58600000000001</c:v>
                </c:pt>
                <c:pt idx="4682" formatCode="###\ ###\ ###\ ###\ ###\ ###">
                  <c:v>527.63199999999995</c:v>
                </c:pt>
                <c:pt idx="4683" formatCode="###\ ###\ ###\ ###\ ###\ ###">
                  <c:v>527.63199999999995</c:v>
                </c:pt>
                <c:pt idx="4684" formatCode="###\ ###\ ###\ ###\ ###\ ###">
                  <c:v>527.63199999999995</c:v>
                </c:pt>
                <c:pt idx="4685" formatCode="###\ ###\ ###\ ###\ ###\ ###">
                  <c:v>527.63199999999995</c:v>
                </c:pt>
                <c:pt idx="4686" formatCode="###\ ###\ ###\ ###\ ###\ ###">
                  <c:v>527.63199999999995</c:v>
                </c:pt>
                <c:pt idx="4687" formatCode="###\ ###\ ###\ ###\ ###\ ###">
                  <c:v>526.75400000000002</c:v>
                </c:pt>
                <c:pt idx="4688" formatCode="###\ ###\ ###\ ###\ ###\ ###">
                  <c:v>549.11199999999997</c:v>
                </c:pt>
                <c:pt idx="4689" formatCode="###\ ###\ ###\ ###\ ###\ ###">
                  <c:v>557.10400000000004</c:v>
                </c:pt>
                <c:pt idx="4690" formatCode="###\ ###\ ###\ ###\ ###\ ###">
                  <c:v>557.10400000000004</c:v>
                </c:pt>
                <c:pt idx="4691" formatCode="###\ ###\ ###\ ###\ ###\ ###">
                  <c:v>557.10400000000004</c:v>
                </c:pt>
                <c:pt idx="4692" formatCode="###\ ###\ ###\ ###\ ###\ ###">
                  <c:v>553.10299999999995</c:v>
                </c:pt>
                <c:pt idx="4693" formatCode="###\ ###\ ###\ ###\ ###\ ###">
                  <c:v>556.14599999999996</c:v>
                </c:pt>
                <c:pt idx="4694" formatCode="###\ ###\ ###\ ###\ ###\ ###">
                  <c:v>557.75099999999998</c:v>
                </c:pt>
                <c:pt idx="4695" formatCode="###\ ###\ ###\ ###\ ###\ ###">
                  <c:v>519.64800000000002</c:v>
                </c:pt>
                <c:pt idx="4696" formatCode="###\ ###\ ###\ ###\ ###\ ###">
                  <c:v>515.34299999999996</c:v>
                </c:pt>
                <c:pt idx="4697" formatCode="###\ ###\ ###\ ###\ ###\ ###">
                  <c:v>515.34299999999996</c:v>
                </c:pt>
                <c:pt idx="4698" formatCode="###\ ###\ ###\ ###\ ###\ ###">
                  <c:v>515.34299999999996</c:v>
                </c:pt>
                <c:pt idx="4699" formatCode="###\ ###\ ###\ ###\ ###\ ###">
                  <c:v>499.94900000000001</c:v>
                </c:pt>
                <c:pt idx="4700" formatCode="###\ ###\ ###\ ###\ ###\ ###">
                  <c:v>509.21800000000002</c:v>
                </c:pt>
                <c:pt idx="4701" formatCode="###\ ###\ ###\ ###\ ###\ ###">
                  <c:v>531.31600000000003</c:v>
                </c:pt>
                <c:pt idx="4702" formatCode="###\ ###\ ###\ ###\ ###\ ###">
                  <c:v>528.54499999999996</c:v>
                </c:pt>
                <c:pt idx="4703" formatCode="###\ ###\ ###\ ###\ ###\ ###">
                  <c:v>537.06200000000001</c:v>
                </c:pt>
                <c:pt idx="4704" formatCode="###\ ###\ ###\ ###\ ###\ ###">
                  <c:v>537.06200000000001</c:v>
                </c:pt>
                <c:pt idx="4705" formatCode="###\ ###\ ###\ ###\ ###\ ###">
                  <c:v>537.06200000000001</c:v>
                </c:pt>
                <c:pt idx="4706" formatCode="###\ ###\ ###\ ###\ ###\ ###">
                  <c:v>536.56700000000001</c:v>
                </c:pt>
                <c:pt idx="4707" formatCode="###\ ###\ ###\ ###\ ###\ ###">
                  <c:v>549.37</c:v>
                </c:pt>
                <c:pt idx="4708" formatCode="###\ ###\ ###\ ###\ ###\ ###">
                  <c:v>534.98400000000004</c:v>
                </c:pt>
                <c:pt idx="4709" formatCode="###\ ###\ ###\ ###\ ###\ ###">
                  <c:v>540.327</c:v>
                </c:pt>
                <c:pt idx="4710" formatCode="###\ ###\ ###\ ###\ ###\ ###">
                  <c:v>524.57799999999997</c:v>
                </c:pt>
                <c:pt idx="4711" formatCode="###\ ###\ ###\ ###\ ###\ ###">
                  <c:v>524.57799999999997</c:v>
                </c:pt>
                <c:pt idx="4712" formatCode="###\ ###\ ###\ ###\ ###\ ###">
                  <c:v>524.57799999999997</c:v>
                </c:pt>
                <c:pt idx="4713" formatCode="###\ ###\ ###\ ###\ ###\ ###">
                  <c:v>516.16</c:v>
                </c:pt>
                <c:pt idx="4714" formatCode="###\ ###\ ###\ ###\ ###\ ###">
                  <c:v>514.649</c:v>
                </c:pt>
                <c:pt idx="4715" formatCode="###\ ###\ ###\ ###\ ###\ ###">
                  <c:v>484.62299999999999</c:v>
                </c:pt>
                <c:pt idx="4716" formatCode="###\ ###\ ###\ ###\ ###\ ###">
                  <c:v>498.73500000000001</c:v>
                </c:pt>
                <c:pt idx="4717" formatCode="###\ ###\ ###\ ###\ ###\ ###">
                  <c:v>511.16199999999998</c:v>
                </c:pt>
                <c:pt idx="4718" formatCode="###\ ###\ ###\ ###\ ###\ ###">
                  <c:v>511.16199999999998</c:v>
                </c:pt>
                <c:pt idx="4719" formatCode="###\ ###\ ###\ ###\ ###\ ###">
                  <c:v>511.16199999999998</c:v>
                </c:pt>
                <c:pt idx="4720" formatCode="###\ ###\ ###\ ###\ ###\ ###">
                  <c:v>513.05600000000004</c:v>
                </c:pt>
                <c:pt idx="4721" formatCode="###\ ###\ ###\ ###\ ###\ ###">
                  <c:v>560.56700000000001</c:v>
                </c:pt>
                <c:pt idx="4722" formatCode="###\ ###\ ###\ ###\ ###\ ###">
                  <c:v>542.65</c:v>
                </c:pt>
                <c:pt idx="4723" formatCode="###\ ###\ ###\ ###\ ###\ ###">
                  <c:v>534.54700000000003</c:v>
                </c:pt>
                <c:pt idx="4724" formatCode="###\ ###\ ###\ ###\ ###\ ###">
                  <c:v>532.50900000000001</c:v>
                </c:pt>
                <c:pt idx="4725" formatCode="###\ ###\ ###\ ###\ ###\ ###">
                  <c:v>532.50900000000001</c:v>
                </c:pt>
                <c:pt idx="4726" formatCode="###\ ###\ ###\ ###\ ###\ ###">
                  <c:v>532.50900000000001</c:v>
                </c:pt>
                <c:pt idx="4727" formatCode="###\ ###\ ###\ ###\ ###\ ###">
                  <c:v>537.952</c:v>
                </c:pt>
                <c:pt idx="4728" formatCode="###\ ###\ ###\ ###\ ###\ ###">
                  <c:v>523.19399999999996</c:v>
                </c:pt>
                <c:pt idx="4729" formatCode="###\ ###\ ###\ ###\ ###\ ###">
                  <c:v>541.17399999999998</c:v>
                </c:pt>
                <c:pt idx="4730" formatCode="###\ ###\ ###\ ###\ ###\ ###">
                  <c:v>531.13900000000001</c:v>
                </c:pt>
                <c:pt idx="4731" formatCode="###\ ###\ ###\ ###\ ###\ ###">
                  <c:v>523.18499999999995</c:v>
                </c:pt>
                <c:pt idx="4732" formatCode="###\ ###\ ###\ ###\ ###\ ###">
                  <c:v>523.18499999999995</c:v>
                </c:pt>
                <c:pt idx="4733" formatCode="###\ ###\ ###\ ###\ ###\ ###">
                  <c:v>523.18499999999995</c:v>
                </c:pt>
                <c:pt idx="4734" formatCode="###\ ###\ ###\ ###\ ###\ ###">
                  <c:v>503.58100000000002</c:v>
                </c:pt>
                <c:pt idx="4735" formatCode="###\ ###\ ###\ ###\ ###\ ###">
                  <c:v>539.35</c:v>
                </c:pt>
                <c:pt idx="4736" formatCode="###\ ###\ ###\ ###\ ###\ ###">
                  <c:v>522.21900000000005</c:v>
                </c:pt>
                <c:pt idx="4737" formatCode="###\ ###\ ###\ ###\ ###\ ###">
                  <c:v>527.92499999999995</c:v>
                </c:pt>
                <c:pt idx="4738" formatCode="###\ ###\ ###\ ###\ ###\ ###">
                  <c:v>537.553</c:v>
                </c:pt>
                <c:pt idx="4739" formatCode="###\ ###\ ###\ ###\ ###\ ###">
                  <c:v>537.553</c:v>
                </c:pt>
                <c:pt idx="4740" formatCode="###\ ###\ ###\ ###\ ###\ ###">
                  <c:v>537.553</c:v>
                </c:pt>
                <c:pt idx="4741" formatCode="###\ ###\ ###\ ###\ ###\ ###">
                  <c:v>537.553</c:v>
                </c:pt>
                <c:pt idx="4742" formatCode="###\ ###\ ###\ ###\ ###\ ###">
                  <c:v>537.26800000000003</c:v>
                </c:pt>
                <c:pt idx="4743" formatCode="###\ ###\ ###\ ###\ ###\ ###">
                  <c:v>528.91099999999994</c:v>
                </c:pt>
                <c:pt idx="4744" formatCode="###\ ###\ ###\ ###\ ###\ ###">
                  <c:v>505.197</c:v>
                </c:pt>
                <c:pt idx="4745" formatCode="###\ ###\ ###\ ###\ ###\ ###">
                  <c:v>506.233</c:v>
                </c:pt>
                <c:pt idx="4746" formatCode="###\ ###\ ###\ ###\ ###\ ###">
                  <c:v>506.233</c:v>
                </c:pt>
                <c:pt idx="4747" formatCode="###\ ###\ ###\ ###\ ###\ ###">
                  <c:v>506.22500000000002</c:v>
                </c:pt>
                <c:pt idx="4748" formatCode="###\ ###\ ###\ ###\ ###\ ###">
                  <c:v>-53.616999999999997</c:v>
                </c:pt>
                <c:pt idx="4749" formatCode="###\ ###\ ###\ ###\ ###\ ###">
                  <c:v>-41.045999999999999</c:v>
                </c:pt>
                <c:pt idx="4750" formatCode="###\ ###\ ###\ ###\ ###\ ###">
                  <c:v>-17.664999999999999</c:v>
                </c:pt>
                <c:pt idx="4751" formatCode="###\ ###\ ###\ ###\ ###\ ###">
                  <c:v>-22.591000000000001</c:v>
                </c:pt>
                <c:pt idx="4752" formatCode="###\ ###\ ###\ ###\ ###\ ###">
                  <c:v>-16.757000000000001</c:v>
                </c:pt>
                <c:pt idx="4753" formatCode="###\ ###\ ###\ ###\ ###\ ###">
                  <c:v>-16.757000000000001</c:v>
                </c:pt>
                <c:pt idx="4754" formatCode="###\ ###\ ###\ ###\ ###\ ###">
                  <c:v>-16.757000000000001</c:v>
                </c:pt>
                <c:pt idx="4755" formatCode="###\ ###\ ###\ ###\ ###\ ###">
                  <c:v>-1.6659999999999999</c:v>
                </c:pt>
                <c:pt idx="4756" formatCode="###\ ###\ ###\ ###\ ###\ ###">
                  <c:v>-27.260999999999999</c:v>
                </c:pt>
                <c:pt idx="4757" formatCode="###\ ###\ ###\ ###\ ###\ ###">
                  <c:v>-12.016999999999999</c:v>
                </c:pt>
                <c:pt idx="4758" formatCode="###\ ###\ ###\ ###\ ###\ ###">
                  <c:v>-25.846</c:v>
                </c:pt>
                <c:pt idx="4759" formatCode="###\ ###\ ###\ ###\ ###\ ###">
                  <c:v>-28.86</c:v>
                </c:pt>
                <c:pt idx="4760" formatCode="###\ ###\ ###\ ###\ ###\ ###">
                  <c:v>-28.86</c:v>
                </c:pt>
                <c:pt idx="4761" formatCode="###\ ###\ ###\ ###\ ###\ ###">
                  <c:v>-28.86</c:v>
                </c:pt>
                <c:pt idx="4762" formatCode="###\ ###\ ###\ ###\ ###\ ###">
                  <c:v>-23.292000000000002</c:v>
                </c:pt>
                <c:pt idx="4763" formatCode="###\ ###\ ###\ ###\ ###\ ###">
                  <c:v>-30.574000000000002</c:v>
                </c:pt>
                <c:pt idx="4764" formatCode="###\ ###\ ###\ ###\ ###\ ###">
                  <c:v>-30.616</c:v>
                </c:pt>
                <c:pt idx="4765" formatCode="###\ ###\ ###\ ###\ ###\ ###">
                  <c:v>-54.313000000000002</c:v>
                </c:pt>
                <c:pt idx="4766" formatCode="###\ ###\ ###\ ###\ ###\ ###">
                  <c:v>-51.616</c:v>
                </c:pt>
                <c:pt idx="4767" formatCode="###\ ###\ ###\ ###\ ###\ ###">
                  <c:v>-51.616</c:v>
                </c:pt>
                <c:pt idx="4768" formatCode="###\ ###\ ###\ ###\ ###\ ###">
                  <c:v>-51.616</c:v>
                </c:pt>
                <c:pt idx="4769" formatCode="###\ ###\ ###\ ###\ ###\ ###">
                  <c:v>-54.558999999999997</c:v>
                </c:pt>
                <c:pt idx="4770" formatCode="###\ ###\ ###\ ###\ ###\ ###">
                  <c:v>-49.747</c:v>
                </c:pt>
                <c:pt idx="4771" formatCode="###\ ###\ ###\ ###\ ###\ ###">
                  <c:v>-38.540999999999997</c:v>
                </c:pt>
                <c:pt idx="4772" formatCode="###\ ###\ ###\ ###\ ###\ ###">
                  <c:v>-62.485999999999997</c:v>
                </c:pt>
                <c:pt idx="4773" formatCode="###\ ###\ ###\ ###\ ###\ ###">
                  <c:v>-58.820999999999998</c:v>
                </c:pt>
                <c:pt idx="4774" formatCode="###\ ###\ ###\ ###\ ###\ ###">
                  <c:v>-58.820999999999998</c:v>
                </c:pt>
                <c:pt idx="4775" formatCode="###\ ###\ ###\ ###\ ###\ ###">
                  <c:v>-58.820999999999998</c:v>
                </c:pt>
                <c:pt idx="4776" formatCode="###\ ###\ ###\ ###\ ###\ ###">
                  <c:v>-49.78</c:v>
                </c:pt>
                <c:pt idx="4777" formatCode="###\ ###\ ###\ ###\ ###\ ###">
                  <c:v>-30.684999999999999</c:v>
                </c:pt>
                <c:pt idx="4778" formatCode="###\ ###\ ###\ ###\ ###\ ###">
                  <c:v>-39.863</c:v>
                </c:pt>
                <c:pt idx="4779" formatCode="###\ ###\ ###\ ###\ ###\ ###">
                  <c:v>-18.614999999999998</c:v>
                </c:pt>
                <c:pt idx="4780" formatCode="###\ ###\ ###\ ###\ ###\ ###">
                  <c:v>-12.673</c:v>
                </c:pt>
                <c:pt idx="4781" formatCode="###\ ###\ ###\ ###\ ###\ ###">
                  <c:v>-12.673</c:v>
                </c:pt>
                <c:pt idx="4782" formatCode="###\ ###\ ###\ ###\ ###\ ###">
                  <c:v>-12.673</c:v>
                </c:pt>
                <c:pt idx="4783" formatCode="###\ ###\ ###\ ###\ ###\ ###">
                  <c:v>-21.731000000000002</c:v>
                </c:pt>
                <c:pt idx="4784" formatCode="###\ ###\ ###\ ###\ ###\ ###">
                  <c:v>-8.2119999999999997</c:v>
                </c:pt>
                <c:pt idx="4785" formatCode="###\ ###\ ###\ ###\ ###\ ###">
                  <c:v>-12.227</c:v>
                </c:pt>
                <c:pt idx="4786" formatCode="###\ ###\ ###\ ###\ ###\ ###">
                  <c:v>7.4109999999999996</c:v>
                </c:pt>
                <c:pt idx="4787" formatCode="###\ ###\ ###\ ###\ ###\ ###">
                  <c:v>2.62</c:v>
                </c:pt>
                <c:pt idx="4788" formatCode="###\ ###\ ###\ ###\ ###\ ###">
                  <c:v>2.62</c:v>
                </c:pt>
                <c:pt idx="4789" formatCode="###\ ###\ ###\ ###\ ###\ ###">
                  <c:v>2.62</c:v>
                </c:pt>
                <c:pt idx="4790" formatCode="###\ ###\ ###\ ###\ ###\ ###">
                  <c:v>-0.74</c:v>
                </c:pt>
                <c:pt idx="4791" formatCode="###\ ###\ ###\ ###\ ###\ ###">
                  <c:v>-2.9420000000000002</c:v>
                </c:pt>
                <c:pt idx="4792" formatCode="###\ ###\ ###\ ###\ ###\ ###">
                  <c:v>3.476</c:v>
                </c:pt>
                <c:pt idx="4793" formatCode="###\ ###\ ###\ ###\ ###\ ###">
                  <c:v>28.273</c:v>
                </c:pt>
                <c:pt idx="4794" formatCode="###\ ###\ ###\ ###\ ###\ ###">
                  <c:v>5.7210000000000001</c:v>
                </c:pt>
                <c:pt idx="4795" formatCode="###\ ###\ ###\ ###\ ###\ ###">
                  <c:v>5.7210000000000001</c:v>
                </c:pt>
                <c:pt idx="4796" formatCode="###\ ###\ ###\ ###\ ###\ ###">
                  <c:v>5.7210000000000001</c:v>
                </c:pt>
                <c:pt idx="4797" formatCode="###\ ###\ ###\ ###\ ###\ ###">
                  <c:v>18.925000000000001</c:v>
                </c:pt>
                <c:pt idx="4798" formatCode="###\ ###\ ###\ ###\ ###\ ###">
                  <c:v>29.963999999999999</c:v>
                </c:pt>
                <c:pt idx="4799" formatCode="###\ ###\ ###\ ###\ ###\ ###">
                  <c:v>7.2869999999999999</c:v>
                </c:pt>
                <c:pt idx="4800" formatCode="###\ ###\ ###\ ###\ ###\ ###">
                  <c:v>11.385</c:v>
                </c:pt>
                <c:pt idx="4801" formatCode="###\ ###\ ###\ ###\ ###\ ###">
                  <c:v>-17.297999999999998</c:v>
                </c:pt>
                <c:pt idx="4802" formatCode="###\ ###\ ###\ ###\ ###\ ###">
                  <c:v>-17.297999999999998</c:v>
                </c:pt>
                <c:pt idx="4803" formatCode="###\ ###\ ###\ ###\ ###\ ###">
                  <c:v>-17.297999999999998</c:v>
                </c:pt>
                <c:pt idx="4804" formatCode="###\ ###\ ###\ ###\ ###\ ###">
                  <c:v>-10.558</c:v>
                </c:pt>
                <c:pt idx="4805" formatCode="###\ ###\ ###\ ###\ ###\ ###">
                  <c:v>-16.445</c:v>
                </c:pt>
                <c:pt idx="4806" formatCode="###\ ###\ ###\ ###\ ###\ ###">
                  <c:v>-10.646000000000001</c:v>
                </c:pt>
                <c:pt idx="4807" formatCode="###\ ###\ ###\ ###\ ###\ ###">
                  <c:v>-24.535</c:v>
                </c:pt>
                <c:pt idx="4808" formatCode="###\ ###\ ###\ ###\ ###\ ###">
                  <c:v>-6.1219999999999999</c:v>
                </c:pt>
                <c:pt idx="4809" formatCode="###\ ###\ ###\ ###\ ###\ ###">
                  <c:v>-6.1219999999999999</c:v>
                </c:pt>
                <c:pt idx="4810" formatCode="###\ ###\ ###\ ###\ ###\ ###">
                  <c:v>-6.1219999999999999</c:v>
                </c:pt>
                <c:pt idx="4811" formatCode="###\ ###\ ###\ ###\ ###\ ###">
                  <c:v>-14.897</c:v>
                </c:pt>
                <c:pt idx="4812" formatCode="###\ ###\ ###\ ###\ ###\ ###">
                  <c:v>-23.407</c:v>
                </c:pt>
                <c:pt idx="4813" formatCode="###\ ###\ ###\ ###\ ###\ ###">
                  <c:v>-58.677999999999997</c:v>
                </c:pt>
                <c:pt idx="4814" formatCode="###\ ###\ ###\ ###\ ###\ ###">
                  <c:v>-52.82</c:v>
                </c:pt>
                <c:pt idx="4815" formatCode="###\ ###\ ###\ ###\ ###\ ###">
                  <c:v>-47.823</c:v>
                </c:pt>
                <c:pt idx="4816" formatCode="###\ ###\ ###\ ###\ ###\ ###">
                  <c:v>-47.823</c:v>
                </c:pt>
                <c:pt idx="4817" formatCode="###\ ###\ ###\ ###\ ###\ ###">
                  <c:v>-47.823</c:v>
                </c:pt>
                <c:pt idx="4818" formatCode="###\ ###\ ###\ ###\ ###\ ###">
                  <c:v>-30.172000000000001</c:v>
                </c:pt>
                <c:pt idx="4819" formatCode="###\ ###\ ###\ ###\ ###\ ###">
                  <c:v>-9.6940000000000008</c:v>
                </c:pt>
                <c:pt idx="4820" formatCode="###\ ###\ ###\ ###\ ###\ ###">
                  <c:v>-9.6940000000000008</c:v>
                </c:pt>
                <c:pt idx="4821" formatCode="###\ ###\ ###\ ###\ ###\ ###">
                  <c:v>1.8240000000000001</c:v>
                </c:pt>
                <c:pt idx="4822" formatCode="###\ ###\ ###\ ###\ ###\ ###">
                  <c:v>10.194000000000001</c:v>
                </c:pt>
                <c:pt idx="4823" formatCode="###\ ###\ ###\ ###\ ###\ ###">
                  <c:v>10.194000000000001</c:v>
                </c:pt>
                <c:pt idx="4824" formatCode="###\ ###\ ###\ ###\ ###\ ###">
                  <c:v>10.194000000000001</c:v>
                </c:pt>
                <c:pt idx="4825" formatCode="###\ ###\ ###\ ###\ ###\ ###">
                  <c:v>-6.383</c:v>
                </c:pt>
                <c:pt idx="4826" formatCode="###\ ###\ ###\ ###\ ###\ ###">
                  <c:v>15.002000000000001</c:v>
                </c:pt>
                <c:pt idx="4827" formatCode="###\ ###\ ###\ ###\ ###\ ###">
                  <c:v>4.2160000000000002</c:v>
                </c:pt>
                <c:pt idx="4828" formatCode="###\ ###\ ###\ ###\ ###\ ###">
                  <c:v>-8.5470000000000006</c:v>
                </c:pt>
                <c:pt idx="4829" formatCode="###\ ###\ ###\ ###\ ###\ ###">
                  <c:v>-26.655999999999999</c:v>
                </c:pt>
                <c:pt idx="4830" formatCode="###\ ###\ ###\ ###\ ###\ ###">
                  <c:v>-26.655999999999999</c:v>
                </c:pt>
                <c:pt idx="4831" formatCode="###\ ###\ ###\ ###\ ###\ ###">
                  <c:v>-26.655999999999999</c:v>
                </c:pt>
                <c:pt idx="4832" formatCode="###\ ###\ ###\ ###\ ###\ ###">
                  <c:v>-16.88</c:v>
                </c:pt>
                <c:pt idx="4833" formatCode="###\ ###\ ###\ ###\ ###\ ###">
                  <c:v>-19.907</c:v>
                </c:pt>
                <c:pt idx="4834" formatCode="###\ ###\ ###\ ###\ ###\ ###">
                  <c:v>-17.518999999999998</c:v>
                </c:pt>
                <c:pt idx="4835" formatCode="###\ ###\ ###\ ###\ ###\ ###">
                  <c:v>-16.974</c:v>
                </c:pt>
                <c:pt idx="4836" formatCode="###\ ###\ ###\ ###\ ###\ ###">
                  <c:v>-16.094999999999999</c:v>
                </c:pt>
                <c:pt idx="4837" formatCode="###\ ###\ ###\ ###\ ###\ ###">
                  <c:v>-16.094999999999999</c:v>
                </c:pt>
                <c:pt idx="4838" formatCode="###\ ###\ ###\ ###\ ###\ ###">
                  <c:v>-16.094999999999999</c:v>
                </c:pt>
                <c:pt idx="4839" formatCode="###\ ###\ ###\ ###\ ###\ ###">
                  <c:v>-1.774</c:v>
                </c:pt>
                <c:pt idx="4840" formatCode="###\ ###\ ###\ ###\ ###\ ###">
                  <c:v>-15.97</c:v>
                </c:pt>
                <c:pt idx="4841" formatCode="###\ ###\ ###\ ###\ ###\ ###">
                  <c:v>6.3019999999999996</c:v>
                </c:pt>
                <c:pt idx="4842" formatCode="###\ ###\ ###\ ###\ ###\ ###">
                  <c:v>8.6329999999999991</c:v>
                </c:pt>
                <c:pt idx="4843" formatCode="###\ ###\ ###\ ###\ ###\ ###">
                  <c:v>1.7</c:v>
                </c:pt>
                <c:pt idx="4844" formatCode="###\ ###\ ###\ ###\ ###\ ###">
                  <c:v>1.7</c:v>
                </c:pt>
                <c:pt idx="4845" formatCode="###\ ###\ ###\ ###\ ###\ ###">
                  <c:v>1.7</c:v>
                </c:pt>
                <c:pt idx="4846" formatCode="###\ ###\ ###\ ###\ ###\ ###">
                  <c:v>-10.246</c:v>
                </c:pt>
                <c:pt idx="4847" formatCode="###\ ###\ ###\ ###\ ###\ ###">
                  <c:v>-23.751999999999999</c:v>
                </c:pt>
                <c:pt idx="4848" formatCode="###\ ###\ ###\ ###\ ###\ ###">
                  <c:v>-24.835999999999999</c:v>
                </c:pt>
                <c:pt idx="4849" formatCode="###\ ###\ ###\ ###\ ###\ ###">
                  <c:v>-61.359000000000002</c:v>
                </c:pt>
                <c:pt idx="4850" formatCode="###\ ###\ ###\ ###\ ###\ ###">
                  <c:v>-61.359000000000002</c:v>
                </c:pt>
                <c:pt idx="4851" formatCode="###\ ###\ ###\ ###\ ###\ ###">
                  <c:v>-61.359000000000002</c:v>
                </c:pt>
                <c:pt idx="4852" formatCode="###\ ###\ ###\ ###\ ###\ ###">
                  <c:v>-61.359000000000002</c:v>
                </c:pt>
                <c:pt idx="4853" formatCode="###\ ###\ ###\ ###\ ###\ ###">
                  <c:v>-61.359000000000002</c:v>
                </c:pt>
                <c:pt idx="4854" formatCode="###\ ###\ ###\ ###\ ###\ ###">
                  <c:v>-18.292999999999999</c:v>
                </c:pt>
                <c:pt idx="4855" formatCode="###\ ###\ ###\ ###\ ###\ ###">
                  <c:v>-25.456</c:v>
                </c:pt>
                <c:pt idx="4856" formatCode="###\ ###\ ###\ ###\ ###\ ###">
                  <c:v>-4.8579999999999997</c:v>
                </c:pt>
                <c:pt idx="4857" formatCode="###\ ###\ ###\ ###\ ###\ ###">
                  <c:v>-12.54</c:v>
                </c:pt>
                <c:pt idx="4858" formatCode="###\ ###\ ###\ ###\ ###\ ###">
                  <c:v>-12.54</c:v>
                </c:pt>
                <c:pt idx="4859" formatCode="###\ ###\ ###\ ###\ ###\ ###">
                  <c:v>-12.54</c:v>
                </c:pt>
                <c:pt idx="4860" formatCode="###\ ###\ ###\ ###\ ###\ ###">
                  <c:v>-4.3010000000000002</c:v>
                </c:pt>
                <c:pt idx="4861" formatCode="###\ ###\ ###\ ###\ ###\ ###">
                  <c:v>23.07</c:v>
                </c:pt>
                <c:pt idx="4862" formatCode="###\ ###\ ###\ ###\ ###\ ###">
                  <c:v>12.098000000000001</c:v>
                </c:pt>
                <c:pt idx="4863" formatCode="###\ ###\ ###\ ###\ ###\ ###">
                  <c:v>15.672000000000001</c:v>
                </c:pt>
                <c:pt idx="4864" formatCode="###\ ###\ ###\ ###\ ###\ ###">
                  <c:v>-122.185</c:v>
                </c:pt>
                <c:pt idx="4865" formatCode="###\ ###\ ###\ ###\ ###\ ###">
                  <c:v>-122.185</c:v>
                </c:pt>
                <c:pt idx="4866" formatCode="###\ ###\ ###\ ###\ ###\ ###">
                  <c:v>-122.185</c:v>
                </c:pt>
                <c:pt idx="4867" formatCode="###\ ###\ ###\ ###\ ###\ ###">
                  <c:v>-122.185</c:v>
                </c:pt>
                <c:pt idx="4868" formatCode="###\ ###\ ###\ ###\ ###\ ###">
                  <c:v>-111.898</c:v>
                </c:pt>
                <c:pt idx="4869" formatCode="###\ ###\ ###\ ###\ ###\ ###">
                  <c:v>-106.602</c:v>
                </c:pt>
                <c:pt idx="4870" formatCode="###\ ###\ ###\ ###\ ###\ ###">
                  <c:v>-103.88500000000001</c:v>
                </c:pt>
                <c:pt idx="4871" formatCode="###\ ###\ ###\ ###\ ###\ ###">
                  <c:v>-95.677999999999997</c:v>
                </c:pt>
                <c:pt idx="4872" formatCode="###\ ###\ ###\ ###\ ###\ ###">
                  <c:v>-95.677999999999997</c:v>
                </c:pt>
                <c:pt idx="4873" formatCode="###\ ###\ ###\ ###\ ###\ ###">
                  <c:v>-95.677999999999997</c:v>
                </c:pt>
                <c:pt idx="4874" formatCode="###\ ###\ ###\ ###\ ###\ ###">
                  <c:v>-112.042</c:v>
                </c:pt>
                <c:pt idx="4875" formatCode="###\ ###\ ###\ ###\ ###\ ###">
                  <c:v>-122.491</c:v>
                </c:pt>
                <c:pt idx="4876" formatCode="###\ ###\ ###\ ###\ ###\ ###">
                  <c:v>-94.38</c:v>
                </c:pt>
                <c:pt idx="4877" formatCode="###\ ###\ ###\ ###\ ###\ ###">
                  <c:v>-85.91</c:v>
                </c:pt>
                <c:pt idx="4878" formatCode="###\ ###\ ###\ ###\ ###\ ###">
                  <c:v>-62.298000000000002</c:v>
                </c:pt>
                <c:pt idx="4879" formatCode="###\ ###\ ###\ ###\ ###\ ###">
                  <c:v>-62.298000000000002</c:v>
                </c:pt>
                <c:pt idx="4880" formatCode="###\ ###\ ###\ ###\ ###\ ###">
                  <c:v>-62.298000000000002</c:v>
                </c:pt>
                <c:pt idx="4881" formatCode="###\ ###\ ###\ ###\ ###\ ###">
                  <c:v>-9.8149999999999995</c:v>
                </c:pt>
                <c:pt idx="4882" formatCode="###\ ###\ ###\ ###\ ###\ ###">
                  <c:v>-10.452999999999999</c:v>
                </c:pt>
                <c:pt idx="4883" formatCode="###\ ###\ ###\ ###\ ###\ ###">
                  <c:v>-0.60099999999999998</c:v>
                </c:pt>
                <c:pt idx="4884" formatCode="###\ ###\ ###\ ###\ ###\ ###">
                  <c:v>-14.912000000000001</c:v>
                </c:pt>
                <c:pt idx="4885" formatCode="###\ ###\ ###\ ###\ ###\ ###">
                  <c:v>-1.091</c:v>
                </c:pt>
                <c:pt idx="4886" formatCode="###\ ###\ ###\ ###\ ###\ ###">
                  <c:v>-1.091</c:v>
                </c:pt>
                <c:pt idx="4887" formatCode="###\ ###\ ###\ ###\ ###\ ###">
                  <c:v>-1.091</c:v>
                </c:pt>
                <c:pt idx="4888" formatCode="###\ ###\ ###\ ###\ ###\ ###">
                  <c:v>9.8740000000000006</c:v>
                </c:pt>
                <c:pt idx="4889" formatCode="###\ ###\ ###\ ###\ ###\ ###">
                  <c:v>7.1429999999999998</c:v>
                </c:pt>
                <c:pt idx="4890" formatCode="###\ ###\ ###\ ###\ ###\ ###">
                  <c:v>12.896000000000001</c:v>
                </c:pt>
                <c:pt idx="4891" formatCode="###\ ###\ ###\ ###\ ###\ ###">
                  <c:v>23.260999999999999</c:v>
                </c:pt>
                <c:pt idx="4892" formatCode="###\ ###\ ###\ ###\ ###\ ###">
                  <c:v>1.4890000000000001</c:v>
                </c:pt>
                <c:pt idx="4893" formatCode="###\ ###\ ###\ ###\ ###\ ###">
                  <c:v>1.4890000000000001</c:v>
                </c:pt>
                <c:pt idx="4894" formatCode="###\ ###\ ###\ ###\ ###\ ###">
                  <c:v>1.4890000000000001</c:v>
                </c:pt>
                <c:pt idx="4895" formatCode="###\ ###\ ###\ ###\ ###\ ###">
                  <c:v>-2.7519999999999998</c:v>
                </c:pt>
                <c:pt idx="4896" formatCode="###\ ###\ ###\ ###\ ###\ ###">
                  <c:v>6.71</c:v>
                </c:pt>
                <c:pt idx="4897" formatCode="###\ ###\ ###\ ###\ ###\ ###">
                  <c:v>-3.8809999999999998</c:v>
                </c:pt>
                <c:pt idx="4898" formatCode="###\ ###\ ###\ ###\ ###\ ###">
                  <c:v>7.9169999999999998</c:v>
                </c:pt>
                <c:pt idx="4899" formatCode="###\ ###\ ###\ ###\ ###\ ###">
                  <c:v>12.906000000000001</c:v>
                </c:pt>
                <c:pt idx="4900" formatCode="###\ ###\ ###\ ###\ ###\ ###">
                  <c:v>12.906000000000001</c:v>
                </c:pt>
                <c:pt idx="4901" formatCode="###\ ###\ ###\ ###\ ###\ ###">
                  <c:v>12.906000000000001</c:v>
                </c:pt>
                <c:pt idx="4902" formatCode="###\ ###\ ###\ ###\ ###\ ###">
                  <c:v>12.906000000000001</c:v>
                </c:pt>
                <c:pt idx="4903" formatCode="###\ ###\ ###\ ###\ ###\ ###">
                  <c:v>-1.462</c:v>
                </c:pt>
                <c:pt idx="4904" formatCode="###\ ###\ ###\ ###\ ###\ ###">
                  <c:v>6.242</c:v>
                </c:pt>
                <c:pt idx="4905" formatCode="###\ ###\ ###\ ###\ ###\ ###">
                  <c:v>-3.5539999999999998</c:v>
                </c:pt>
                <c:pt idx="4906" formatCode="###\ ###\ ###\ ###\ ###\ ###">
                  <c:v>16.515000000000001</c:v>
                </c:pt>
                <c:pt idx="4907" formatCode="###\ ###\ ###\ ###\ ###\ ###">
                  <c:v>16.515000000000001</c:v>
                </c:pt>
                <c:pt idx="4908" formatCode="###\ ###\ ###\ ###\ ###\ ###">
                  <c:v>16.515000000000001</c:v>
                </c:pt>
                <c:pt idx="4909" formatCode="###\ ###\ ###\ ###\ ###\ ###">
                  <c:v>7.3230000000000004</c:v>
                </c:pt>
                <c:pt idx="4910" formatCode="###\ ###\ ###\ ###\ ###\ ###">
                  <c:v>25.548999999999999</c:v>
                </c:pt>
                <c:pt idx="4911" formatCode="###\ ###\ ###\ ###\ ###\ ###">
                  <c:v>21.029</c:v>
                </c:pt>
                <c:pt idx="4912" formatCode="###\ ###\ ###\ ###\ ###\ ###">
                  <c:v>-19.956</c:v>
                </c:pt>
                <c:pt idx="4913" formatCode="###\ ###\ ###\ ###\ ###\ ###">
                  <c:v>-16.032</c:v>
                </c:pt>
                <c:pt idx="4914" formatCode="###\ ###\ ###\ ###\ ###\ ###">
                  <c:v>-16.032</c:v>
                </c:pt>
                <c:pt idx="4915" formatCode="###\ ###\ ###\ ###\ ###\ ###">
                  <c:v>-16.032</c:v>
                </c:pt>
                <c:pt idx="4916" formatCode="###\ ###\ ###\ ###\ ###\ ###">
                  <c:v>-11.864000000000001</c:v>
                </c:pt>
                <c:pt idx="4917" formatCode="###\ ###\ ###\ ###\ ###\ ###">
                  <c:v>-9.8829999999999991</c:v>
                </c:pt>
                <c:pt idx="4918" formatCode="###\ ###\ ###\ ###\ ###\ ###">
                  <c:v>-18.006</c:v>
                </c:pt>
                <c:pt idx="4919" formatCode="###\ ###\ ###\ ###\ ###\ ###">
                  <c:v>-26.021999999999998</c:v>
                </c:pt>
                <c:pt idx="4920" formatCode="###\ ###\ ###\ ###\ ###\ ###">
                  <c:v>-33.933</c:v>
                </c:pt>
                <c:pt idx="4921" formatCode="###\ ###\ ###\ ###\ ###\ ###">
                  <c:v>-33.933</c:v>
                </c:pt>
                <c:pt idx="4922" formatCode="###\ ###\ ###\ ###\ ###\ ###">
                  <c:v>-33.933</c:v>
                </c:pt>
                <c:pt idx="4923" formatCode="###\ ###\ ###\ ###\ ###\ ###">
                  <c:v>-30.957000000000001</c:v>
                </c:pt>
                <c:pt idx="4924" formatCode="###\ ###\ ###\ ###\ ###\ ###">
                  <c:v>-43.906999999999996</c:v>
                </c:pt>
                <c:pt idx="4925" formatCode="###\ ###\ ###\ ###\ ###\ ###">
                  <c:v>-28.917000000000002</c:v>
                </c:pt>
                <c:pt idx="4926" formatCode="###\ ###\ ###\ ###\ ###\ ###">
                  <c:v>-18.765000000000001</c:v>
                </c:pt>
                <c:pt idx="4927" formatCode="###\ ###\ ###\ ###\ ###\ ###">
                  <c:v>-15.629</c:v>
                </c:pt>
                <c:pt idx="4928" formatCode="###\ ###\ ###\ ###\ ###\ ###">
                  <c:v>-15.629</c:v>
                </c:pt>
                <c:pt idx="4929" formatCode="###\ ###\ ###\ ###\ ###\ ###">
                  <c:v>-15.629</c:v>
                </c:pt>
                <c:pt idx="4930" formatCode="###\ ###\ ###\ ###\ ###\ ###">
                  <c:v>-23.7</c:v>
                </c:pt>
                <c:pt idx="4931" formatCode="###\ ###\ ###\ ###\ ###\ ###">
                  <c:v>-9.0630000000000006</c:v>
                </c:pt>
                <c:pt idx="4932" formatCode="###\ ###\ ###\ ###\ ###\ ###">
                  <c:v>-14.099</c:v>
                </c:pt>
                <c:pt idx="4933" formatCode="###\ ###\ ###\ ###\ ###\ ###">
                  <c:v>-7.9139999999999997</c:v>
                </c:pt>
                <c:pt idx="4934" formatCode="###\ ###\ ###\ ###\ ###\ ###">
                  <c:v>-3.673</c:v>
                </c:pt>
                <c:pt idx="4935" formatCode="###\ ###\ ###\ ###\ ###\ ###">
                  <c:v>-3.673</c:v>
                </c:pt>
                <c:pt idx="4936" formatCode="###\ ###\ ###\ ###\ ###\ ###">
                  <c:v>-3.673</c:v>
                </c:pt>
                <c:pt idx="4937" formatCode="###\ ###\ ###\ ###\ ###\ ###">
                  <c:v>4.984</c:v>
                </c:pt>
                <c:pt idx="4938" formatCode="###\ ###\ ###\ ###\ ###\ ###">
                  <c:v>24.603999999999999</c:v>
                </c:pt>
                <c:pt idx="4939" formatCode="###\ ###\ ###\ ###\ ###\ ###">
                  <c:v>29.904</c:v>
                </c:pt>
                <c:pt idx="4940" formatCode="###\ ###\ ###\ ###\ ###\ ###">
                  <c:v>34.298000000000002</c:v>
                </c:pt>
                <c:pt idx="4941" formatCode="###\ ###\ ###\ ###\ ###\ ###">
                  <c:v>17.318999999999999</c:v>
                </c:pt>
                <c:pt idx="4942" formatCode="###\ ###\ ###\ ###\ ###\ ###">
                  <c:v>17.318999999999999</c:v>
                </c:pt>
                <c:pt idx="4943" formatCode="###\ ###\ ###\ ###\ ###\ ###">
                  <c:v>17.318999999999999</c:v>
                </c:pt>
                <c:pt idx="4944" formatCode="###\ ###\ ###\ ###\ ###\ ###">
                  <c:v>18.125</c:v>
                </c:pt>
                <c:pt idx="4945" formatCode="###\ ###\ ###\ ###\ ###\ ###">
                  <c:v>23.908999999999999</c:v>
                </c:pt>
                <c:pt idx="4946" formatCode="###\ ###\ ###\ ###\ ###\ ###">
                  <c:v>9.782</c:v>
                </c:pt>
                <c:pt idx="4947" formatCode="###\ ###\ ###\ ###\ ###\ ###">
                  <c:v>25.933</c:v>
                </c:pt>
                <c:pt idx="4948" formatCode="###\ ###\ ###\ ###\ ###\ ###">
                  <c:v>23.661999999999999</c:v>
                </c:pt>
                <c:pt idx="4949" formatCode="###\ ###\ ###\ ###\ ###\ ###">
                  <c:v>23.661999999999999</c:v>
                </c:pt>
                <c:pt idx="4950" formatCode="###\ ###\ ###\ ###\ ###\ ###">
                  <c:v>23.661999999999999</c:v>
                </c:pt>
                <c:pt idx="4951" formatCode="###\ ###\ ###\ ###\ ###\ ###">
                  <c:v>28.018000000000001</c:v>
                </c:pt>
                <c:pt idx="4952" formatCode="###\ ###\ ###\ ###\ ###\ ###">
                  <c:v>24.071999999999999</c:v>
                </c:pt>
                <c:pt idx="4953" formatCode="###\ ###\ ###\ ###\ ###\ ###">
                  <c:v>27.073</c:v>
                </c:pt>
                <c:pt idx="4954" formatCode="###\ ###\ ###\ ###\ ###\ ###">
                  <c:v>23.66</c:v>
                </c:pt>
                <c:pt idx="4955" formatCode="###\ ###\ ###\ ###\ ###\ ###">
                  <c:v>26.934000000000001</c:v>
                </c:pt>
                <c:pt idx="4956" formatCode="###\ ###\ ###\ ###\ ###\ ###">
                  <c:v>26.934000000000001</c:v>
                </c:pt>
                <c:pt idx="4957" formatCode="###\ ###\ ###\ ###\ ###\ ###">
                  <c:v>26.934000000000001</c:v>
                </c:pt>
                <c:pt idx="4958" formatCode="###\ ###\ ###\ ###\ ###\ ###">
                  <c:v>40.409999999999997</c:v>
                </c:pt>
                <c:pt idx="4959" formatCode="###\ ###\ ###\ ###\ ###\ ###">
                  <c:v>34.345999999999997</c:v>
                </c:pt>
                <c:pt idx="4960" formatCode="###\ ###\ ###\ ###\ ###\ ###">
                  <c:v>24.355</c:v>
                </c:pt>
                <c:pt idx="4961" formatCode="###\ ###\ ###\ ###\ ###\ ###">
                  <c:v>18.643000000000001</c:v>
                </c:pt>
                <c:pt idx="4962" formatCode="###\ ###\ ###\ ###\ ###\ ###">
                  <c:v>5.5739999999999998</c:v>
                </c:pt>
                <c:pt idx="4963" formatCode="###\ ###\ ###\ ###\ ###\ ###">
                  <c:v>5.5739999999999998</c:v>
                </c:pt>
                <c:pt idx="4964" formatCode="###\ ###\ ###\ ###\ ###\ ###">
                  <c:v>5.5739999999999998</c:v>
                </c:pt>
                <c:pt idx="4965" formatCode="###\ ###\ ###\ ###\ ###\ ###">
                  <c:v>27.042999999999999</c:v>
                </c:pt>
                <c:pt idx="4966" formatCode="###\ ###\ ###\ ###\ ###\ ###">
                  <c:v>14.898</c:v>
                </c:pt>
                <c:pt idx="4967" formatCode="###\ ###\ ###\ ###\ ###\ ###">
                  <c:v>10.801</c:v>
                </c:pt>
                <c:pt idx="4968" formatCode="###\ ###\ ###\ ###\ ###\ ###">
                  <c:v>7.8360000000000003</c:v>
                </c:pt>
                <c:pt idx="4969" formatCode="###\ ###\ ###\ ###\ ###\ ###">
                  <c:v>9.8439999999999994</c:v>
                </c:pt>
                <c:pt idx="4970" formatCode="###\ ###\ ###\ ###\ ###\ ###">
                  <c:v>9.8439999999999994</c:v>
                </c:pt>
                <c:pt idx="4971" formatCode="###\ ###\ ###\ ###\ ###\ ###">
                  <c:v>9.8439999999999994</c:v>
                </c:pt>
                <c:pt idx="4972" formatCode="###\ ###\ ###\ ###\ ###\ ###">
                  <c:v>20.614000000000001</c:v>
                </c:pt>
                <c:pt idx="4973" formatCode="###\ ###\ ###\ ###\ ###\ ###">
                  <c:v>25.739000000000001</c:v>
                </c:pt>
                <c:pt idx="4974" formatCode="###\ ###\ ###\ ###\ ###\ ###">
                  <c:v>19.285</c:v>
                </c:pt>
                <c:pt idx="4975" formatCode="###\ ###\ ###\ ###\ ###\ ###">
                  <c:v>9.625</c:v>
                </c:pt>
                <c:pt idx="4976" formatCode="###\ ###\ ###\ ###\ ###\ ###">
                  <c:v>8.5120000000000005</c:v>
                </c:pt>
                <c:pt idx="4977" formatCode="###\ ###\ ###\ ###\ ###\ ###">
                  <c:v>8.5120000000000005</c:v>
                </c:pt>
                <c:pt idx="4978" formatCode="###\ ###\ ###\ ###\ ###\ ###">
                  <c:v>8.5120000000000005</c:v>
                </c:pt>
                <c:pt idx="4979" formatCode="###\ ###\ ###\ ###\ ###\ ###">
                  <c:v>-0.61399999999999999</c:v>
                </c:pt>
                <c:pt idx="4980" formatCode="###\ ###\ ###\ ###\ ###\ ###">
                  <c:v>-7.077</c:v>
                </c:pt>
                <c:pt idx="4981" formatCode="###\ ###\ ###\ ###\ ###\ ###">
                  <c:v>9.1999999999999998E-2</c:v>
                </c:pt>
                <c:pt idx="4982" formatCode="###\ ###\ ###\ ###\ ###\ ###">
                  <c:v>-31.096</c:v>
                </c:pt>
                <c:pt idx="4983" formatCode="###\ ###\ ###\ ###\ ###\ ###">
                  <c:v>-33.094000000000001</c:v>
                </c:pt>
                <c:pt idx="4984" formatCode="###\ ###\ ###\ ###\ ###\ ###">
                  <c:v>-33.094000000000001</c:v>
                </c:pt>
                <c:pt idx="4985" formatCode="###\ ###\ ###\ ###\ ###\ ###">
                  <c:v>-33.094000000000001</c:v>
                </c:pt>
                <c:pt idx="4986" formatCode="###\ ###\ ###\ ###\ ###\ ###">
                  <c:v>-31.797999999999998</c:v>
                </c:pt>
                <c:pt idx="4987" formatCode="###\ ###\ ###\ ###\ ###\ ###">
                  <c:v>-44.588000000000001</c:v>
                </c:pt>
                <c:pt idx="4988" formatCode="###\ ###\ ###\ ###\ ###\ ###">
                  <c:v>-36.079000000000001</c:v>
                </c:pt>
                <c:pt idx="4989" formatCode="###\ ###\ ###\ ###\ ###\ ###">
                  <c:v>-50.658999999999999</c:v>
                </c:pt>
                <c:pt idx="4990" formatCode="###\ ###\ ###\ ###\ ###\ ###">
                  <c:v>-46.545999999999999</c:v>
                </c:pt>
                <c:pt idx="4991" formatCode="###\ ###\ ###\ ###\ ###\ ###">
                  <c:v>-46.545999999999999</c:v>
                </c:pt>
                <c:pt idx="4992" formatCode="###\ ###\ ###\ ###\ ###\ ###">
                  <c:v>-46.545999999999999</c:v>
                </c:pt>
                <c:pt idx="4993" formatCode="###\ ###\ ###\ ###\ ###\ ###">
                  <c:v>-43.853999999999999</c:v>
                </c:pt>
                <c:pt idx="4994" formatCode="###\ ###\ ###\ ###\ ###\ ###">
                  <c:v>-40.328000000000003</c:v>
                </c:pt>
                <c:pt idx="4995" formatCode="###\ ###\ ###\ ###\ ###\ ###">
                  <c:v>-43.680999999999997</c:v>
                </c:pt>
                <c:pt idx="4996" formatCode="###\ ###\ ###\ ###\ ###\ ###">
                  <c:v>-31.661999999999999</c:v>
                </c:pt>
                <c:pt idx="4997" formatCode="###\ ###\ ###\ ###\ ###\ ###">
                  <c:v>-45.085000000000001</c:v>
                </c:pt>
                <c:pt idx="4998" formatCode="###\ ###\ ###\ ###\ ###\ ###">
                  <c:v>-45.085000000000001</c:v>
                </c:pt>
                <c:pt idx="4999" formatCode="###\ ###\ ###\ ###\ ###\ ###">
                  <c:v>-45.085000000000001</c:v>
                </c:pt>
                <c:pt idx="5000" formatCode="###\ ###\ ###\ ###\ ###\ ###">
                  <c:v>-52.046999999999997</c:v>
                </c:pt>
                <c:pt idx="5001" formatCode="###\ ###\ ###\ ###\ ###\ ###">
                  <c:v>-50.348999999999997</c:v>
                </c:pt>
                <c:pt idx="5002" formatCode="###\ ###\ ###\ ###\ ###\ ###">
                  <c:v>-76.278999999999996</c:v>
                </c:pt>
                <c:pt idx="5003" formatCode="###\ ###\ ###\ ###\ ###\ ###">
                  <c:v>-89.64</c:v>
                </c:pt>
                <c:pt idx="5004" formatCode="###\ ###\ ###\ ###\ ###\ ###">
                  <c:v>-92.831999999999994</c:v>
                </c:pt>
                <c:pt idx="5005" formatCode="###\ ###\ ###\ ###\ ###\ ###">
                  <c:v>-92.831999999999994</c:v>
                </c:pt>
                <c:pt idx="5006" formatCode="###\ ###\ ###\ ###\ ###\ ###">
                  <c:v>-92.831999999999994</c:v>
                </c:pt>
                <c:pt idx="5007" formatCode="###\ ###\ ###\ ###\ ###\ ###">
                  <c:v>-79.573999999999998</c:v>
                </c:pt>
                <c:pt idx="5008" formatCode="###\ ###\ ###\ ###\ ###\ ###">
                  <c:v>-42.906999999999996</c:v>
                </c:pt>
                <c:pt idx="5009" formatCode="###\ ###\ ###\ ###\ ###\ ###">
                  <c:v>-63.447000000000003</c:v>
                </c:pt>
                <c:pt idx="5010" formatCode="###\ ###\ ###\ ###\ ###\ ###">
                  <c:v>-91.753</c:v>
                </c:pt>
                <c:pt idx="5011" formatCode="###\ ###\ ###\ ###\ ###\ ###">
                  <c:v>-72.293000000000006</c:v>
                </c:pt>
                <c:pt idx="5012" formatCode="###\ ###\ ###\ ###\ ###\ ###">
                  <c:v>-72.293000000000006</c:v>
                </c:pt>
                <c:pt idx="5013" formatCode="###\ ###\ ###\ ###\ ###\ ###">
                  <c:v>-72.293000000000006</c:v>
                </c:pt>
                <c:pt idx="5014" formatCode="###\ ###\ ###\ ###\ ###\ ###">
                  <c:v>-99.510999999999996</c:v>
                </c:pt>
                <c:pt idx="5015" formatCode="###\ ###\ ###\ ###\ ###\ ###">
                  <c:v>-92.584000000000003</c:v>
                </c:pt>
                <c:pt idx="5016" formatCode="###\ ###\ ###\ ###\ ###\ ###">
                  <c:v>-63.054000000000002</c:v>
                </c:pt>
                <c:pt idx="5017" formatCode="###\ ###\ ###\ ###\ ###\ ###">
                  <c:v>-76.293999999999997</c:v>
                </c:pt>
                <c:pt idx="5018" formatCode="###\ ###\ ###\ ###\ ###\ ###">
                  <c:v>-83.846999999999994</c:v>
                </c:pt>
                <c:pt idx="5019" formatCode="###\ ###\ ###\ ###\ ###\ ###">
                  <c:v>-83.846999999999994</c:v>
                </c:pt>
                <c:pt idx="5020" formatCode="###\ ###\ ###\ ###\ ###\ ###">
                  <c:v>-83.846999999999994</c:v>
                </c:pt>
                <c:pt idx="5021" formatCode="###\ ###\ ###\ ###\ ###\ ###">
                  <c:v>-101.142</c:v>
                </c:pt>
                <c:pt idx="5022" formatCode="###\ ###\ ###\ ###\ ###\ ###">
                  <c:v>-92.259</c:v>
                </c:pt>
                <c:pt idx="5023" formatCode="###\ ###\ ###\ ###\ ###\ ###">
                  <c:v>-90.51</c:v>
                </c:pt>
                <c:pt idx="5024" formatCode="###\ ###\ ###\ ###\ ###\ ###">
                  <c:v>-91.105000000000004</c:v>
                </c:pt>
                <c:pt idx="5025" formatCode="###\ ###\ ###\ ###\ ###\ ###">
                  <c:v>-86.9</c:v>
                </c:pt>
                <c:pt idx="5026" formatCode="###\ ###\ ###\ ###\ ###\ ###">
                  <c:v>-86.9</c:v>
                </c:pt>
                <c:pt idx="5027" formatCode="###\ ###\ ###\ ###\ ###\ ###">
                  <c:v>-86.9</c:v>
                </c:pt>
                <c:pt idx="5028" formatCode="###\ ###\ ###\ ###\ ###\ ###">
                  <c:v>-73.337000000000003</c:v>
                </c:pt>
                <c:pt idx="5029" formatCode="###\ ###\ ###\ ###\ ###\ ###">
                  <c:v>-58.456000000000003</c:v>
                </c:pt>
                <c:pt idx="5030" formatCode="###\ ###\ ###\ ###\ ###\ ###">
                  <c:v>-39.505000000000003</c:v>
                </c:pt>
                <c:pt idx="5031" formatCode="###\ ###\ ###\ ###\ ###\ ###">
                  <c:v>-27.876000000000001</c:v>
                </c:pt>
                <c:pt idx="5032" formatCode="###\ ###\ ###\ ###\ ###\ ###">
                  <c:v>-28.097000000000001</c:v>
                </c:pt>
                <c:pt idx="5033" formatCode="###\ ###\ ###\ ###\ ###\ ###">
                  <c:v>-28.097000000000001</c:v>
                </c:pt>
                <c:pt idx="5034" formatCode="###\ ###\ ###\ ###\ ###\ ###">
                  <c:v>-28.097000000000001</c:v>
                </c:pt>
                <c:pt idx="5035" formatCode="###\ ###\ ###\ ###\ ###\ ###">
                  <c:v>-36.991999999999997</c:v>
                </c:pt>
                <c:pt idx="5036" formatCode="###\ ###\ ###\ ###\ ###\ ###">
                  <c:v>-40.155999999999999</c:v>
                </c:pt>
                <c:pt idx="5037" formatCode="###\ ###\ ###\ ###\ ###\ ###">
                  <c:v>-33.277999999999999</c:v>
                </c:pt>
                <c:pt idx="5038" formatCode="###\ ###\ ###\ ###\ ###\ ###">
                  <c:v>-32.591999999999999</c:v>
                </c:pt>
                <c:pt idx="5039" formatCode="###\ ###\ ###\ ###\ ###\ ###">
                  <c:v>-49.488999999999997</c:v>
                </c:pt>
                <c:pt idx="5040" formatCode="###\ ###\ ###\ ###\ ###\ ###">
                  <c:v>-49.488999999999997</c:v>
                </c:pt>
                <c:pt idx="5041" formatCode="###\ ###\ ###\ ###\ ###\ ###">
                  <c:v>-49.488999999999997</c:v>
                </c:pt>
                <c:pt idx="5042" formatCode="###\ ###\ ###\ ###\ ###\ ###">
                  <c:v>-49.488999999999997</c:v>
                </c:pt>
                <c:pt idx="5043" formatCode="###\ ###\ ###\ ###\ ###\ ###">
                  <c:v>-78.673000000000002</c:v>
                </c:pt>
                <c:pt idx="5044" formatCode="###\ ###\ ###\ ###\ ###\ ###">
                  <c:v>-83.783000000000001</c:v>
                </c:pt>
                <c:pt idx="5045" formatCode="###\ ###\ ###\ ###\ ###\ ###">
                  <c:v>-95.498000000000005</c:v>
                </c:pt>
                <c:pt idx="5046" formatCode="###\ ###\ ###\ ###\ ###\ ###">
                  <c:v>-77.662999999999997</c:v>
                </c:pt>
                <c:pt idx="5047" formatCode="###\ ###\ ###\ ###\ ###\ ###">
                  <c:v>-77.662999999999997</c:v>
                </c:pt>
                <c:pt idx="5048" formatCode="###\ ###\ ###\ ###\ ###\ ###">
                  <c:v>-77.662999999999997</c:v>
                </c:pt>
                <c:pt idx="5049" formatCode="###\ ###\ ###\ ###\ ###\ ###">
                  <c:v>-79.320999999999998</c:v>
                </c:pt>
                <c:pt idx="5050" formatCode="###\ ###\ ###\ ###\ ###\ ###">
                  <c:v>-88.260999999999996</c:v>
                </c:pt>
                <c:pt idx="5051" formatCode="###\ ###\ ###\ ###\ ###\ ###">
                  <c:v>-88.260999999999996</c:v>
                </c:pt>
                <c:pt idx="5052" formatCode="###\ ###\ ###\ ###\ ###\ ###">
                  <c:v>-54.38</c:v>
                </c:pt>
                <c:pt idx="5053" formatCode="###\ ###\ ###\ ###\ ###\ ###">
                  <c:v>-43.762999999999998</c:v>
                </c:pt>
                <c:pt idx="5054" formatCode="###\ ###\ ###\ ###\ ###\ ###">
                  <c:v>-43.762999999999998</c:v>
                </c:pt>
                <c:pt idx="5055" formatCode="###\ ###\ ###\ ###\ ###\ ###">
                  <c:v>-43.762999999999998</c:v>
                </c:pt>
                <c:pt idx="5056" formatCode="###\ ###\ ###\ ###\ ###\ ###">
                  <c:v>-50.235999999999997</c:v>
                </c:pt>
                <c:pt idx="5057" formatCode="###\ ###\ ###\ ###\ ###\ ###">
                  <c:v>-49.793999999999997</c:v>
                </c:pt>
                <c:pt idx="5058" formatCode="###\ ###\ ###\ ###\ ###\ ###">
                  <c:v>-60.933999999999997</c:v>
                </c:pt>
                <c:pt idx="5059" formatCode="###\ ###\ ###\ ###\ ###\ ###">
                  <c:v>-54.981000000000002</c:v>
                </c:pt>
                <c:pt idx="5060" formatCode="###\ ###\ ###\ ###\ ###\ ###">
                  <c:v>-56.246000000000002</c:v>
                </c:pt>
                <c:pt idx="5061" formatCode="###\ ###\ ###\ ###\ ###\ ###">
                  <c:v>-56.246000000000002</c:v>
                </c:pt>
                <c:pt idx="5062" formatCode="###\ ###\ ###\ ###\ ###\ ###">
                  <c:v>-56.246000000000002</c:v>
                </c:pt>
                <c:pt idx="5063" formatCode="###\ ###\ ###\ ###\ ###\ ###">
                  <c:v>-46.088000000000001</c:v>
                </c:pt>
                <c:pt idx="5064" formatCode="###\ ###\ ###\ ###\ ###\ ###">
                  <c:v>-46.101999999999997</c:v>
                </c:pt>
                <c:pt idx="5065" formatCode="###\ ###\ ###\ ###\ ###\ ###">
                  <c:v>-58.101999999999997</c:v>
                </c:pt>
                <c:pt idx="5066" formatCode="###\ ###\ ###\ ###\ ###\ ###">
                  <c:v>-57.155999999999999</c:v>
                </c:pt>
                <c:pt idx="5067" formatCode="###\ ###\ ###\ ###\ ###\ ###">
                  <c:v>-53.14</c:v>
                </c:pt>
                <c:pt idx="5068" formatCode="###\ ###\ ###\ ###\ ###\ ###">
                  <c:v>-53.14</c:v>
                </c:pt>
                <c:pt idx="5069" formatCode="###\ ###\ ###\ ###\ ###\ ###">
                  <c:v>-53.14</c:v>
                </c:pt>
                <c:pt idx="5070" formatCode="###\ ###\ ###\ ###\ ###\ ###">
                  <c:v>-63.703000000000003</c:v>
                </c:pt>
                <c:pt idx="5071" formatCode="###\ ###\ ###\ ###\ ###\ ###">
                  <c:v>-77.126000000000005</c:v>
                </c:pt>
                <c:pt idx="5072" formatCode="###\ ###\ ###\ ###\ ###\ ###">
                  <c:v>-47.99</c:v>
                </c:pt>
                <c:pt idx="5073" formatCode="###\ ###\ ###\ ###\ ###\ ###">
                  <c:v>-32.520000000000003</c:v>
                </c:pt>
                <c:pt idx="5074" formatCode="###\ ###\ ###\ ###\ ###\ ###">
                  <c:v>-35.293999999999997</c:v>
                </c:pt>
                <c:pt idx="5075" formatCode="###\ ###\ ###\ ###\ ###\ ###">
                  <c:v>-35.293999999999997</c:v>
                </c:pt>
                <c:pt idx="5076" formatCode="###\ ###\ ###\ ###\ ###\ ###">
                  <c:v>-35.293999999999997</c:v>
                </c:pt>
                <c:pt idx="5077" formatCode="###\ ###\ ###\ ###\ ###\ ###">
                  <c:v>-32.628</c:v>
                </c:pt>
                <c:pt idx="5078" formatCode="###\ ###\ ###\ ###\ ###\ ###">
                  <c:v>-36.468000000000004</c:v>
                </c:pt>
                <c:pt idx="5079" formatCode="###\ ###\ ###\ ###\ ###\ ###">
                  <c:v>-45.344000000000001</c:v>
                </c:pt>
                <c:pt idx="5080" formatCode="###\ ###\ ###\ ###\ ###\ ###">
                  <c:v>-53.427999999999997</c:v>
                </c:pt>
                <c:pt idx="5081" formatCode="###\ ###\ ###\ ###\ ###\ ###">
                  <c:v>-89.441000000000003</c:v>
                </c:pt>
                <c:pt idx="5082" formatCode="###\ ###\ ###\ ###\ ###\ ###">
                  <c:v>-89.441000000000003</c:v>
                </c:pt>
                <c:pt idx="5083" formatCode="###\ ###\ ###\ ###\ ###\ ###">
                  <c:v>-89.441000000000003</c:v>
                </c:pt>
                <c:pt idx="5084" formatCode="###\ ###\ ###\ ###\ ###\ ###">
                  <c:v>-79.774000000000001</c:v>
                </c:pt>
                <c:pt idx="5085" formatCode="###\ ###\ ###\ ###\ ###\ ###">
                  <c:v>-94.158000000000001</c:v>
                </c:pt>
                <c:pt idx="5086" formatCode="###\ ###\ ###\ ###\ ###\ ###">
                  <c:v>-79.756</c:v>
                </c:pt>
                <c:pt idx="5087" formatCode="###\ ###\ ###\ ###\ ###\ ###">
                  <c:v>-85.748000000000005</c:v>
                </c:pt>
                <c:pt idx="5088" formatCode="###\ ###\ ###\ ###\ ###\ ###">
                  <c:v>-49.756</c:v>
                </c:pt>
                <c:pt idx="5089" formatCode="###\ ###\ ###\ ###\ ###\ ###">
                  <c:v>-49.756</c:v>
                </c:pt>
                <c:pt idx="5090" formatCode="###\ ###\ ###\ ###\ ###\ ###">
                  <c:v>-49.756</c:v>
                </c:pt>
                <c:pt idx="5091" formatCode="###\ ###\ ###\ ###\ ###\ ###">
                  <c:v>-64.466999999999999</c:v>
                </c:pt>
                <c:pt idx="5092" formatCode="###\ ###\ ###\ ###\ ###\ ###">
                  <c:v>-49.235999999999997</c:v>
                </c:pt>
                <c:pt idx="5093" formatCode="###\ ###\ ###\ ###\ ###\ ###">
                  <c:v>-43.970999999999997</c:v>
                </c:pt>
                <c:pt idx="5094" formatCode="###\ ###\ ###\ ###\ ###\ ###">
                  <c:v>-50.021999999999998</c:v>
                </c:pt>
                <c:pt idx="5095" formatCode="###\ ###\ ###\ ###\ ###\ ###">
                  <c:v>-70.335999999999999</c:v>
                </c:pt>
                <c:pt idx="5096" formatCode="###\ ###\ ###\ ###\ ###\ ###">
                  <c:v>-70.335999999999999</c:v>
                </c:pt>
                <c:pt idx="5097" formatCode="###\ ###\ ###\ ###\ ###\ ###">
                  <c:v>-70.335999999999999</c:v>
                </c:pt>
                <c:pt idx="5098" formatCode="###\ ###\ ###\ ###\ ###\ ###">
                  <c:v>-48.537999999999997</c:v>
                </c:pt>
                <c:pt idx="5099" formatCode="###\ ###\ ###\ ###\ ###\ ###">
                  <c:v>-45.457000000000001</c:v>
                </c:pt>
                <c:pt idx="5100" formatCode="###\ ###\ ###\ ###\ ###\ ###">
                  <c:v>-38.941000000000003</c:v>
                </c:pt>
                <c:pt idx="5101" formatCode="###\ ###\ ###\ ###\ ###\ ###">
                  <c:v>-49.031999999999996</c:v>
                </c:pt>
                <c:pt idx="5102" formatCode="###\ ###\ ###\ ###\ ###\ ###">
                  <c:v>-27.439</c:v>
                </c:pt>
                <c:pt idx="5103" formatCode="###\ ###\ ###\ ###\ ###\ ###">
                  <c:v>-27.439</c:v>
                </c:pt>
                <c:pt idx="5104" formatCode="###\ ###\ ###\ ###\ ###\ ###">
                  <c:v>-27.439</c:v>
                </c:pt>
                <c:pt idx="5105" formatCode="###\ ###\ ###\ ###\ ###\ ###">
                  <c:v>-27.439</c:v>
                </c:pt>
                <c:pt idx="5106" formatCode="###\ ###\ ###\ ###\ ###\ ###">
                  <c:v>-27.439</c:v>
                </c:pt>
                <c:pt idx="5107" formatCode="###\ ###\ ###\ ###\ ###\ ###">
                  <c:v>-18.731999999999999</c:v>
                </c:pt>
                <c:pt idx="5108" formatCode="###\ ###\ ###\ ###\ ###\ ###">
                  <c:v>-26.477</c:v>
                </c:pt>
                <c:pt idx="5109" formatCode="###\ ###\ ###\ ###\ ###\ ###">
                  <c:v>-31.512</c:v>
                </c:pt>
                <c:pt idx="5110" formatCode="###\ ###\ ###\ ###\ ###\ ###">
                  <c:v>-31.512</c:v>
                </c:pt>
                <c:pt idx="5111" formatCode="###\ ###\ ###\ ###\ ###\ ###">
                  <c:v>-31.512</c:v>
                </c:pt>
                <c:pt idx="5112" formatCode="###\ ###\ ###\ ###\ ###\ ###">
                  <c:v>-31.512</c:v>
                </c:pt>
                <c:pt idx="5113" formatCode="###\ ###\ ###\ ###\ ###\ ###">
                  <c:v>-56.774999999999999</c:v>
                </c:pt>
                <c:pt idx="5114" formatCode="###\ ###\ ###\ ###\ ###\ ###">
                  <c:v>-58.981999999999999</c:v>
                </c:pt>
                <c:pt idx="5115" formatCode="###\ ###\ ###\ ###\ ###\ ###">
                  <c:v>-52.021999999999998</c:v>
                </c:pt>
                <c:pt idx="5116" formatCode="###\ ###\ ###\ ###\ ###\ ###">
                  <c:v>-59.466999999999999</c:v>
                </c:pt>
                <c:pt idx="5117" formatCode="###\ ###\ ###\ ###\ ###\ ###">
                  <c:v>-59.466999999999999</c:v>
                </c:pt>
                <c:pt idx="5118" formatCode="###\ ###\ ###\ ###\ ###\ ###">
                  <c:v>-59.466999999999999</c:v>
                </c:pt>
                <c:pt idx="5119" formatCode="###\ ###\ ###\ ###\ ###\ ###">
                  <c:v>-54.664000000000001</c:v>
                </c:pt>
                <c:pt idx="5120" formatCode="###\ ###\ ###\ ###\ ###\ ###">
                  <c:v>-55.631</c:v>
                </c:pt>
                <c:pt idx="5121" formatCode="###\ ###\ ###\ ###\ ###\ ###">
                  <c:v>-43.537999999999997</c:v>
                </c:pt>
                <c:pt idx="5122" formatCode="###\ ###\ ###\ ###\ ###\ ###">
                  <c:v>-32.454000000000001</c:v>
                </c:pt>
                <c:pt idx="5123" formatCode="###\ ###\ ###\ ###\ ###\ ###">
                  <c:v>-27.577000000000002</c:v>
                </c:pt>
                <c:pt idx="5124" formatCode="###\ ###\ ###\ ###\ ###\ ###">
                  <c:v>-27.577000000000002</c:v>
                </c:pt>
                <c:pt idx="5125" formatCode="###\ ###\ ###\ ###\ ###\ ###">
                  <c:v>-27.577000000000002</c:v>
                </c:pt>
                <c:pt idx="5126" formatCode="###\ ###\ ###\ ###\ ###\ ###">
                  <c:v>-23.550999999999998</c:v>
                </c:pt>
                <c:pt idx="5127" formatCode="###\ ###\ ###\ ###\ ###\ ###">
                  <c:v>-15.414</c:v>
                </c:pt>
                <c:pt idx="5128" formatCode="###\ ###\ ###\ ###\ ###\ ###">
                  <c:v>-19.062000000000001</c:v>
                </c:pt>
                <c:pt idx="5129" formatCode="###\ ###\ ###\ ###\ ###\ ###">
                  <c:v>-23.242999999999999</c:v>
                </c:pt>
                <c:pt idx="5130" formatCode="###\ ###\ ###\ ###\ ###\ ###">
                  <c:v>-41.533999999999999</c:v>
                </c:pt>
                <c:pt idx="5131" formatCode="###\ ###\ ###\ ###\ ###\ ###">
                  <c:v>-41.533999999999999</c:v>
                </c:pt>
                <c:pt idx="5132" formatCode="###\ ###\ ###\ ###\ ###\ ###">
                  <c:v>-41.533999999999999</c:v>
                </c:pt>
                <c:pt idx="5133" formatCode="###\ ###\ ###\ ###\ ###\ ###">
                  <c:v>-49.012</c:v>
                </c:pt>
                <c:pt idx="5134" formatCode="###\ ###\ ###\ ###\ ###\ ###">
                  <c:v>-42.436</c:v>
                </c:pt>
                <c:pt idx="5135" formatCode="###\ ###\ ###\ ###\ ###\ ###">
                  <c:v>-31.966000000000001</c:v>
                </c:pt>
                <c:pt idx="5136" formatCode="###\ ###\ ###\ ###\ ###\ ###">
                  <c:v>-26.463000000000001</c:v>
                </c:pt>
                <c:pt idx="5137" formatCode="###\ ###\ ###\ ###\ ###\ ###">
                  <c:v>-40.432000000000002</c:v>
                </c:pt>
                <c:pt idx="5138" formatCode="###\ ###\ ###\ ###\ ###\ ###">
                  <c:v>-40.432000000000002</c:v>
                </c:pt>
                <c:pt idx="5139" formatCode="###\ ###\ ###\ ###\ ###\ ###">
                  <c:v>-40.432000000000002</c:v>
                </c:pt>
                <c:pt idx="5140" formatCode="###\ ###\ ###\ ###\ ###\ ###">
                  <c:v>-48.292000000000002</c:v>
                </c:pt>
                <c:pt idx="5141" formatCode="###\ ###\ ###\ ###\ ###\ ###">
                  <c:v>-55.037999999999997</c:v>
                </c:pt>
                <c:pt idx="5142" formatCode="###\ ###\ ###\ ###\ ###\ ###">
                  <c:v>-31.306000000000001</c:v>
                </c:pt>
                <c:pt idx="5143" formatCode="###\ ###\ ###\ ###\ ###\ ###">
                  <c:v>-10.829000000000001</c:v>
                </c:pt>
                <c:pt idx="5144" formatCode="###\ ###\ ###\ ###\ ###\ ###">
                  <c:v>-30.552</c:v>
                </c:pt>
                <c:pt idx="5145" formatCode="###\ ###\ ###\ ###\ ###\ ###">
                  <c:v>-30.552</c:v>
                </c:pt>
                <c:pt idx="5146" formatCode="###\ ###\ ###\ ###\ ###\ ###">
                  <c:v>-30.552</c:v>
                </c:pt>
                <c:pt idx="5147" formatCode="###\ ###\ ###\ ###\ ###\ ###">
                  <c:v>-19.151</c:v>
                </c:pt>
                <c:pt idx="5148" formatCode="###\ ###\ ###\ ###\ ###\ ###">
                  <c:v>-29.832999999999998</c:v>
                </c:pt>
                <c:pt idx="5149" formatCode="###\ ###\ ###\ ###\ ###\ ###">
                  <c:v>-39.621000000000002</c:v>
                </c:pt>
                <c:pt idx="5150" formatCode="###\ ###\ ###\ ###\ ###\ ###">
                  <c:v>-54.246000000000002</c:v>
                </c:pt>
                <c:pt idx="5151" formatCode="###\ ###\ ###\ ###\ ###\ ###">
                  <c:v>-61.817999999999998</c:v>
                </c:pt>
                <c:pt idx="5152" formatCode="###\ ###\ ###\ ###\ ###\ ###">
                  <c:v>-61.817999999999998</c:v>
                </c:pt>
                <c:pt idx="5153" formatCode="###\ ###\ ###\ ###\ ###\ ###">
                  <c:v>-61.817999999999998</c:v>
                </c:pt>
                <c:pt idx="5154" formatCode="###\ ###\ ###\ ###\ ###\ ###">
                  <c:v>-57.188000000000002</c:v>
                </c:pt>
                <c:pt idx="5155" formatCode="###\ ###\ ###\ ###\ ###\ ###">
                  <c:v>-66.278000000000006</c:v>
                </c:pt>
                <c:pt idx="5156" formatCode="###\ ###\ ###\ ###\ ###\ ###">
                  <c:v>-74.563999999999993</c:v>
                </c:pt>
                <c:pt idx="5157" formatCode="###\ ###\ ###\ ###\ ###\ ###">
                  <c:v>-63.963000000000001</c:v>
                </c:pt>
                <c:pt idx="5158" formatCode="###\ ###\ ###\ ###\ ###\ ###">
                  <c:v>-71.92</c:v>
                </c:pt>
                <c:pt idx="5159" formatCode="###\ ###\ ###\ ###\ ###\ ###">
                  <c:v>-71.92</c:v>
                </c:pt>
                <c:pt idx="5160" formatCode="###\ ###\ ###\ ###\ ###\ ###">
                  <c:v>-71.92</c:v>
                </c:pt>
                <c:pt idx="5161" formatCode="###\ ###\ ###\ ###\ ###\ ###">
                  <c:v>-63.826000000000001</c:v>
                </c:pt>
                <c:pt idx="5162" formatCode="###\ ###\ ###\ ###\ ###\ ###">
                  <c:v>-80.73</c:v>
                </c:pt>
                <c:pt idx="5163" formatCode="###\ ###\ ###\ ###\ ###\ ###">
                  <c:v>-93.533000000000001</c:v>
                </c:pt>
                <c:pt idx="5164" formatCode="###\ ###\ ###\ ###\ ###\ ###">
                  <c:v>-76.385000000000005</c:v>
                </c:pt>
                <c:pt idx="5165" formatCode="###\ ###\ ###\ ###\ ###\ ###">
                  <c:v>-80.239999999999995</c:v>
                </c:pt>
                <c:pt idx="5166" formatCode="###\ ###\ ###\ ###\ ###\ ###">
                  <c:v>-80.239999999999995</c:v>
                </c:pt>
                <c:pt idx="5167" formatCode="###\ ###\ ###\ ###\ ###\ ###">
                  <c:v>-80.239999999999995</c:v>
                </c:pt>
                <c:pt idx="5168" formatCode="###\ ###\ ###\ ###\ ###\ ###">
                  <c:v>-79.174999999999997</c:v>
                </c:pt>
                <c:pt idx="5169" formatCode="###\ ###\ ###\ ###\ ###\ ###">
                  <c:v>-88.418999999999997</c:v>
                </c:pt>
                <c:pt idx="5170" formatCode="###\ ###\ ###\ ###\ ###\ ###">
                  <c:v>-82.965000000000003</c:v>
                </c:pt>
                <c:pt idx="5171" formatCode="###\ ###\ ###\ ###\ ###\ ###">
                  <c:v>-88.835999999999999</c:v>
                </c:pt>
                <c:pt idx="5172" formatCode="###\ ###\ ###\ ###\ ###\ ###">
                  <c:v>-93.519000000000005</c:v>
                </c:pt>
                <c:pt idx="5173" formatCode="###\ ###\ ###\ ###\ ###\ ###">
                  <c:v>-93.519000000000005</c:v>
                </c:pt>
                <c:pt idx="5174" formatCode="###\ ###\ ###\ ###\ ###\ ###">
                  <c:v>-93.519000000000005</c:v>
                </c:pt>
                <c:pt idx="5175" formatCode="###\ ###\ ###\ ###\ ###\ ###">
                  <c:v>-100.044</c:v>
                </c:pt>
                <c:pt idx="5176" formatCode="###\ ###\ ###\ ###\ ###\ ###">
                  <c:v>-70.95</c:v>
                </c:pt>
                <c:pt idx="5177" formatCode="###\ ###\ ###\ ###\ ###\ ###">
                  <c:v>-51.793999999999997</c:v>
                </c:pt>
                <c:pt idx="5178" formatCode="###\ ###\ ###\ ###\ ###\ ###">
                  <c:v>-44.738999999999997</c:v>
                </c:pt>
                <c:pt idx="5179" formatCode="###\ ###\ ###\ ###\ ###\ ###">
                  <c:v>-46.578000000000003</c:v>
                </c:pt>
                <c:pt idx="5180" formatCode="###\ ###\ ###\ ###\ ###\ ###">
                  <c:v>-46.578000000000003</c:v>
                </c:pt>
                <c:pt idx="5181" formatCode="###\ ###\ ###\ ###\ ###\ ###">
                  <c:v>-46.578000000000003</c:v>
                </c:pt>
                <c:pt idx="5182" formatCode="###\ ###\ ###\ ###\ ###\ ###">
                  <c:v>-68.138000000000005</c:v>
                </c:pt>
                <c:pt idx="5183" formatCode="###\ ###\ ###\ ###\ ###\ ###">
                  <c:v>-49.009</c:v>
                </c:pt>
                <c:pt idx="5184" formatCode="###\ ###\ ###\ ###\ ###\ ###">
                  <c:v>-36.012</c:v>
                </c:pt>
                <c:pt idx="5185" formatCode="###\ ###\ ###\ ###\ ###\ ###">
                  <c:v>-36.012</c:v>
                </c:pt>
                <c:pt idx="5186" formatCode="###\ ###\ ###\ ###\ ###\ ###">
                  <c:v>-36.012</c:v>
                </c:pt>
                <c:pt idx="5187" formatCode="###\ ###\ ###\ ###\ ###\ ###">
                  <c:v>-36.012</c:v>
                </c:pt>
                <c:pt idx="5188" formatCode="###\ ###\ ###\ ###\ ###\ ###">
                  <c:v>-36.012</c:v>
                </c:pt>
                <c:pt idx="5189" formatCode="###\ ###\ ###\ ###\ ###\ ###">
                  <c:v>-35.375</c:v>
                </c:pt>
                <c:pt idx="5190" formatCode="###\ ###\ ###\ ###\ ###\ ###">
                  <c:v>-38.241999999999997</c:v>
                </c:pt>
                <c:pt idx="5191" formatCode="###\ ###\ ###\ ###\ ###\ ###">
                  <c:v>-26.898</c:v>
                </c:pt>
                <c:pt idx="5192" formatCode="###\ ###\ ###\ ###\ ###\ ###">
                  <c:v>-40.840000000000003</c:v>
                </c:pt>
                <c:pt idx="5193" formatCode="###\ ###\ ###\ ###\ ###\ ###">
                  <c:v>-37.067999999999998</c:v>
                </c:pt>
                <c:pt idx="5194" formatCode="###\ ###\ ###\ ###\ ###\ ###">
                  <c:v>-37.067999999999998</c:v>
                </c:pt>
                <c:pt idx="5195" formatCode="###\ ###\ ###\ ###\ ###\ ###">
                  <c:v>-37.067999999999998</c:v>
                </c:pt>
                <c:pt idx="5196" formatCode="###\ ###\ ###\ ###\ ###\ ###">
                  <c:v>-37.308</c:v>
                </c:pt>
                <c:pt idx="5197" formatCode="###\ ###\ ###\ ###\ ###\ ###">
                  <c:v>-39.545000000000002</c:v>
                </c:pt>
                <c:pt idx="5198" formatCode="###\ ###\ ###\ ###\ ###\ ###">
                  <c:v>-28.434000000000001</c:v>
                </c:pt>
                <c:pt idx="5199" formatCode="###\ ###\ ###\ ###\ ###\ ###">
                  <c:v>-33.945999999999998</c:v>
                </c:pt>
                <c:pt idx="5200" formatCode="###\ ###\ ###\ ###\ ###\ ###">
                  <c:v>-33.945999999999998</c:v>
                </c:pt>
                <c:pt idx="5201" formatCode="###\ ###\ ###\ ###\ ###\ ###">
                  <c:v>-33.945999999999998</c:v>
                </c:pt>
                <c:pt idx="5202" formatCode="###\ ###\ ###\ ###\ ###\ ###">
                  <c:v>-33.945999999999998</c:v>
                </c:pt>
                <c:pt idx="5203" formatCode="###\ ###\ ###\ ###\ ###\ ###">
                  <c:v>-33.945999999999998</c:v>
                </c:pt>
                <c:pt idx="5204" formatCode="###\ ###\ ###\ ###\ ###\ ###">
                  <c:v>7.3129999999999997</c:v>
                </c:pt>
                <c:pt idx="5205" formatCode="###\ ###\ ###\ ###\ ###\ ###">
                  <c:v>45.62</c:v>
                </c:pt>
                <c:pt idx="5206" formatCode="###\ ###\ ###\ ###\ ###\ ###">
                  <c:v>59.814</c:v>
                </c:pt>
                <c:pt idx="5207" formatCode="###\ ###\ ###\ ###\ ###\ ###">
                  <c:v>46.905000000000001</c:v>
                </c:pt>
                <c:pt idx="5208" formatCode="###\ ###\ ###\ ###\ ###\ ###">
                  <c:v>46.905000000000001</c:v>
                </c:pt>
                <c:pt idx="5209" formatCode="###\ ###\ ###\ ###\ ###\ ###">
                  <c:v>46.905000000000001</c:v>
                </c:pt>
                <c:pt idx="5210" formatCode="###\ ###\ ###\ ###\ ###\ ###">
                  <c:v>43.625999999999998</c:v>
                </c:pt>
                <c:pt idx="5211" formatCode="###\ ###\ ###\ ###\ ###\ ###">
                  <c:v>46.281999999999996</c:v>
                </c:pt>
                <c:pt idx="5212" formatCode="###\ ###\ ###\ ###\ ###\ ###">
                  <c:v>45.219000000000001</c:v>
                </c:pt>
                <c:pt idx="5213" formatCode="###\ ###\ ###\ ###\ ###\ ###">
                  <c:v>52.826000000000001</c:v>
                </c:pt>
                <c:pt idx="5214" formatCode="###\ ###\ ###\ ###\ ###\ ###">
                  <c:v>62.857999999999997</c:v>
                </c:pt>
                <c:pt idx="5215" formatCode="###\ ###\ ###\ ###\ ###\ ###">
                  <c:v>62.857999999999997</c:v>
                </c:pt>
                <c:pt idx="5216" formatCode="###\ ###\ ###\ ###\ ###\ ###">
                  <c:v>62.857999999999997</c:v>
                </c:pt>
                <c:pt idx="5217" formatCode="###\ ###\ ###\ ###\ ###\ ###">
                  <c:v>24.367999999999999</c:v>
                </c:pt>
                <c:pt idx="5218" formatCode="###\ ###\ ###\ ###\ ###\ ###">
                  <c:v>13.010999999999999</c:v>
                </c:pt>
                <c:pt idx="5219" formatCode="###\ ###\ ###\ ###\ ###\ ###">
                  <c:v>29.597000000000001</c:v>
                </c:pt>
                <c:pt idx="5220" formatCode="###\ ###\ ###\ ###\ ###\ ###">
                  <c:v>36.875</c:v>
                </c:pt>
                <c:pt idx="5221" formatCode="###\ ###\ ###\ ###\ ###\ ###">
                  <c:v>27.177</c:v>
                </c:pt>
                <c:pt idx="5222" formatCode="###\ ###\ ###\ ###\ ###\ ###">
                  <c:v>27.177</c:v>
                </c:pt>
                <c:pt idx="5223" formatCode="###\ ###\ ###\ ###\ ###\ ###">
                  <c:v>27.177</c:v>
                </c:pt>
                <c:pt idx="5224" formatCode="###\ ###\ ###\ ###\ ###\ ###">
                  <c:v>-2.1520000000000001</c:v>
                </c:pt>
                <c:pt idx="5225" formatCode="###\ ###\ ###\ ###\ ###\ ###">
                  <c:v>5.6609999999999996</c:v>
                </c:pt>
                <c:pt idx="5226" formatCode="###\ ###\ ###\ ###\ ###\ ###">
                  <c:v>-17.474</c:v>
                </c:pt>
                <c:pt idx="5227" formatCode="###\ ###\ ###\ ###\ ###\ ###">
                  <c:v>-13.032999999999999</c:v>
                </c:pt>
                <c:pt idx="5228" formatCode="###\ ###\ ###\ ###\ ###\ ###">
                  <c:v>-52.347000000000001</c:v>
                </c:pt>
                <c:pt idx="5229" formatCode="###\ ###\ ###\ ###\ ###\ ###">
                  <c:v>-52.347000000000001</c:v>
                </c:pt>
                <c:pt idx="5230" formatCode="###\ ###\ ###\ ###\ ###\ ###">
                  <c:v>-52.347000000000001</c:v>
                </c:pt>
                <c:pt idx="5231" formatCode="###\ ###\ ###\ ###\ ###\ ###">
                  <c:v>-52.347000000000001</c:v>
                </c:pt>
                <c:pt idx="5232" formatCode="###\ ###\ ###\ ###\ ###\ ###">
                  <c:v>-52.347000000000001</c:v>
                </c:pt>
                <c:pt idx="5233" formatCode="###\ ###\ ###\ ###\ ###\ ###">
                  <c:v>-69.73</c:v>
                </c:pt>
                <c:pt idx="5234" formatCode="###\ ###\ ###\ ###\ ###\ ###">
                  <c:v>-63.064999999999998</c:v>
                </c:pt>
                <c:pt idx="5235" formatCode="###\ ###\ ###\ ###\ ###\ ###">
                  <c:v>-50.47</c:v>
                </c:pt>
                <c:pt idx="5236" formatCode="###\ ###\ ###\ ###\ ###\ ###">
                  <c:v>-50.47</c:v>
                </c:pt>
                <c:pt idx="5237" formatCode="###\ ###\ ###\ ###\ ###\ ###">
                  <c:v>-50.47</c:v>
                </c:pt>
                <c:pt idx="5238" formatCode="###\ ###\ ###\ ###\ ###\ ###">
                  <c:v>-62.582000000000001</c:v>
                </c:pt>
                <c:pt idx="5239" formatCode="###\ ###\ ###\ ###\ ###\ ###">
                  <c:v>-80.063000000000002</c:v>
                </c:pt>
                <c:pt idx="5240" formatCode="###\ ###\ ###\ ###\ ###\ ###">
                  <c:v>-79.763000000000005</c:v>
                </c:pt>
                <c:pt idx="5241" formatCode="###\ ###\ ###\ ###\ ###\ ###">
                  <c:v>-60</c:v>
                </c:pt>
                <c:pt idx="5242" formatCode="###\ ###\ ###\ ###\ ###\ ###">
                  <c:v>-74.346000000000004</c:v>
                </c:pt>
                <c:pt idx="5243" formatCode="###\ ###\ ###\ ###\ ###\ ###">
                  <c:v>-74.346000000000004</c:v>
                </c:pt>
                <c:pt idx="5244" formatCode="###\ ###\ ###\ ###\ ###\ ###">
                  <c:v>-74.346000000000004</c:v>
                </c:pt>
                <c:pt idx="5245" formatCode="###\ ###\ ###\ ###\ ###\ ###">
                  <c:v>-78.682000000000002</c:v>
                </c:pt>
                <c:pt idx="5246" formatCode="###\ ###\ ###\ ###\ ###\ ###">
                  <c:v>-67.201999999999998</c:v>
                </c:pt>
                <c:pt idx="5247" formatCode="###\ ###\ ###\ ###\ ###\ ###">
                  <c:v>-59.29</c:v>
                </c:pt>
                <c:pt idx="5248" formatCode="###\ ###\ ###\ ###\ ###\ ###">
                  <c:v>-77.052000000000007</c:v>
                </c:pt>
                <c:pt idx="5249" formatCode="###\ ###\ ###\ ###\ ###\ ###">
                  <c:v>-82.194000000000003</c:v>
                </c:pt>
                <c:pt idx="5250" formatCode="###\ ###\ ###\ ###\ ###\ ###">
                  <c:v>-82.194000000000003</c:v>
                </c:pt>
                <c:pt idx="5251" formatCode="###\ ###\ ###\ ###\ ###\ ###">
                  <c:v>-82.194000000000003</c:v>
                </c:pt>
                <c:pt idx="5252" formatCode="###\ ###\ ###\ ###\ ###\ ###">
                  <c:v>-82.194000000000003</c:v>
                </c:pt>
                <c:pt idx="5253" formatCode="###\ ###\ ###\ ###\ ###\ ###">
                  <c:v>-57.723999999999997</c:v>
                </c:pt>
                <c:pt idx="5254" formatCode="###\ ###\ ###\ ###\ ###\ ###">
                  <c:v>-83.745999999999995</c:v>
                </c:pt>
                <c:pt idx="5255" formatCode="###\ ###\ ###\ ###\ ###\ ###">
                  <c:v>-93.403999999999996</c:v>
                </c:pt>
                <c:pt idx="5256" formatCode="###\ ###\ ###\ ###\ ###\ ###">
                  <c:v>-92.727000000000004</c:v>
                </c:pt>
                <c:pt idx="5257" formatCode="###\ ###\ ###\ ###\ ###\ ###">
                  <c:v>-92.727000000000004</c:v>
                </c:pt>
                <c:pt idx="5258" formatCode="###\ ###\ ###\ ###\ ###\ ###">
                  <c:v>-92.727000000000004</c:v>
                </c:pt>
                <c:pt idx="5259" formatCode="###\ ###\ ###\ ###\ ###\ ###">
                  <c:v>-74.138999999999996</c:v>
                </c:pt>
                <c:pt idx="5260" formatCode="###\ ###\ ###\ ###\ ###\ ###">
                  <c:v>-97.415000000000006</c:v>
                </c:pt>
                <c:pt idx="5261" formatCode="###\ ###\ ###\ ###\ ###\ ###">
                  <c:v>-88.734999999999999</c:v>
                </c:pt>
                <c:pt idx="5262" formatCode="###\ ###\ ###\ ###\ ###\ ###">
                  <c:v>-88.447000000000003</c:v>
                </c:pt>
                <c:pt idx="5263" formatCode="###\ ###\ ###\ ###\ ###\ ###">
                  <c:v>-87.067999999999998</c:v>
                </c:pt>
                <c:pt idx="5264" formatCode="###\ ###\ ###\ ###\ ###\ ###">
                  <c:v>-87.067999999999998</c:v>
                </c:pt>
                <c:pt idx="5265" formatCode="###\ ###\ ###\ ###\ ###\ ###">
                  <c:v>-87.067999999999998</c:v>
                </c:pt>
                <c:pt idx="5266" formatCode="###\ ###\ ###\ ###\ ###\ ###">
                  <c:v>-69.221999999999994</c:v>
                </c:pt>
                <c:pt idx="5267" formatCode="###\ ###\ ###\ ###\ ###\ ###">
                  <c:v>-62.499000000000002</c:v>
                </c:pt>
                <c:pt idx="5268" formatCode="###\ ###\ ###\ ###\ ###\ ###">
                  <c:v>-40.448</c:v>
                </c:pt>
                <c:pt idx="5269" formatCode="###\ ###\ ###\ ###\ ###\ ###">
                  <c:v>-65.543000000000006</c:v>
                </c:pt>
                <c:pt idx="5270" formatCode="###\ ###\ ###\ ###\ ###\ ###">
                  <c:v>-78.518000000000001</c:v>
                </c:pt>
                <c:pt idx="5271" formatCode="###\ ###\ ###\ ###\ ###\ ###">
                  <c:v>-78.518000000000001</c:v>
                </c:pt>
                <c:pt idx="5272" formatCode="###\ ###\ ###\ ###\ ###\ ###">
                  <c:v>-78.518000000000001</c:v>
                </c:pt>
                <c:pt idx="5273" formatCode="###\ ###\ ###\ ###\ ###\ ###">
                  <c:v>-102.80500000000001</c:v>
                </c:pt>
                <c:pt idx="5274" formatCode="###\ ###\ ###\ ###\ ###\ ###">
                  <c:v>-45.265999999999998</c:v>
                </c:pt>
                <c:pt idx="5275" formatCode="###\ ###\ ###\ ###\ ###\ ###">
                  <c:v>-64.578999999999994</c:v>
                </c:pt>
                <c:pt idx="5276" formatCode="###\ ###\ ###\ ###\ ###\ ###">
                  <c:v>-93.382000000000005</c:v>
                </c:pt>
                <c:pt idx="5277" formatCode="###\ ###\ ###\ ###\ ###\ ###">
                  <c:v>-72.117000000000004</c:v>
                </c:pt>
                <c:pt idx="5278" formatCode="###\ ###\ ###\ ###\ ###\ ###">
                  <c:v>-72.117000000000004</c:v>
                </c:pt>
                <c:pt idx="5279" formatCode="###\ ###\ ###\ ###\ ###\ ###">
                  <c:v>-72.117000000000004</c:v>
                </c:pt>
                <c:pt idx="5280" formatCode="###\ ###\ ###\ ###\ ###\ ###">
                  <c:v>-80.438000000000002</c:v>
                </c:pt>
                <c:pt idx="5281" formatCode="###\ ###\ ###\ ###\ ###\ ###">
                  <c:v>-58.732999999999997</c:v>
                </c:pt>
                <c:pt idx="5282" formatCode="###\ ###\ ###\ ###\ ###\ ###">
                  <c:v>-74.698999999999998</c:v>
                </c:pt>
                <c:pt idx="5283" formatCode="###\ ###\ ###\ ###\ ###\ ###">
                  <c:v>-94.376999999999995</c:v>
                </c:pt>
                <c:pt idx="5284" formatCode="###\ ###\ ###\ ###\ ###\ ###">
                  <c:v>-72.734999999999999</c:v>
                </c:pt>
                <c:pt idx="5285" formatCode="###\ ###\ ###\ ###\ ###\ ###">
                  <c:v>-72.734999999999999</c:v>
                </c:pt>
                <c:pt idx="5286" formatCode="###\ ###\ ###\ ###\ ###\ ###">
                  <c:v>-72.734999999999999</c:v>
                </c:pt>
                <c:pt idx="5287" formatCode="###\ ###\ ###\ ###\ ###\ ###">
                  <c:v>-86.406999999999996</c:v>
                </c:pt>
                <c:pt idx="5288" formatCode="###\ ###\ ###\ ###\ ###\ ###">
                  <c:v>-67.863</c:v>
                </c:pt>
                <c:pt idx="5289" formatCode="###\ ###\ ###\ ###\ ###\ ###">
                  <c:v>-73.37</c:v>
                </c:pt>
                <c:pt idx="5290" formatCode="###\ ###\ ###\ ###\ ###\ ###">
                  <c:v>-81.614999999999995</c:v>
                </c:pt>
                <c:pt idx="5291" formatCode="###\ ###\ ###\ ###\ ###\ ###">
                  <c:v>-86.896000000000001</c:v>
                </c:pt>
                <c:pt idx="5292" formatCode="###\ ###\ ###\ ###\ ###\ ###">
                  <c:v>-86.896000000000001</c:v>
                </c:pt>
                <c:pt idx="5293" formatCode="###\ ###\ ###\ ###\ ###\ ###">
                  <c:v>-86.896000000000001</c:v>
                </c:pt>
                <c:pt idx="5294" formatCode="###\ ###\ ###\ ###\ ###\ ###">
                  <c:v>-79.703999999999994</c:v>
                </c:pt>
                <c:pt idx="5295" formatCode="###\ ###\ ###\ ###\ ###\ ###">
                  <c:v>-53.691000000000003</c:v>
                </c:pt>
                <c:pt idx="5296" formatCode="###\ ###\ ###\ ###\ ###\ ###">
                  <c:v>-29.472000000000001</c:v>
                </c:pt>
                <c:pt idx="5297" formatCode="###\ ###\ ###\ ###\ ###\ ###">
                  <c:v>-31.119</c:v>
                </c:pt>
                <c:pt idx="5298" formatCode="###\ ###\ ###\ ###\ ###\ ###">
                  <c:v>-34.866</c:v>
                </c:pt>
                <c:pt idx="5299" formatCode="###\ ###\ ###\ ###\ ###\ ###">
                  <c:v>-34.866</c:v>
                </c:pt>
                <c:pt idx="5300" formatCode="###\ ###\ ###\ ###\ ###\ ###">
                  <c:v>-34.866</c:v>
                </c:pt>
                <c:pt idx="5301" formatCode="###\ ###\ ###\ ###\ ###\ ###">
                  <c:v>-43.576999999999998</c:v>
                </c:pt>
                <c:pt idx="5302" formatCode="###\ ###\ ###\ ###\ ###\ ###">
                  <c:v>-23.855</c:v>
                </c:pt>
                <c:pt idx="5303" formatCode="###\ ###\ ###\ ###\ ###\ ###">
                  <c:v>-39.585000000000001</c:v>
                </c:pt>
                <c:pt idx="5304" formatCode="###\ ###\ ###\ ###\ ###\ ###">
                  <c:v>-24.36</c:v>
                </c:pt>
                <c:pt idx="5305" formatCode="###\ ###\ ###\ ###\ ###\ ###">
                  <c:v>-35.127000000000002</c:v>
                </c:pt>
                <c:pt idx="5306" formatCode="###\ ###\ ###\ ###\ ###\ ###">
                  <c:v>-35.127000000000002</c:v>
                </c:pt>
                <c:pt idx="5307" formatCode="###\ ###\ ###\ ###\ ###\ ###">
                  <c:v>-35.127000000000002</c:v>
                </c:pt>
                <c:pt idx="5308" formatCode="###\ ###\ ###\ ###\ ###\ ###">
                  <c:v>-21.88</c:v>
                </c:pt>
                <c:pt idx="5309" formatCode="###\ ###\ ###\ ###\ ###\ ###">
                  <c:v>-26.707000000000001</c:v>
                </c:pt>
                <c:pt idx="5310" formatCode="###\ ###\ ###\ ###\ ###\ ###">
                  <c:v>-32.695999999999998</c:v>
                </c:pt>
                <c:pt idx="5311" formatCode="###\ ###\ ###\ ###\ ###\ ###">
                  <c:v>-55.960999999999999</c:v>
                </c:pt>
                <c:pt idx="5312" formatCode="###\ ###\ ###\ ###\ ###\ ###">
                  <c:v>-38.768999999999998</c:v>
                </c:pt>
                <c:pt idx="5313" formatCode="###\ ###\ ###\ ###\ ###\ ###">
                  <c:v>-38.768999999999998</c:v>
                </c:pt>
                <c:pt idx="5314" formatCode="###\ ###\ ###\ ###\ ###\ ###">
                  <c:v>-38.768999999999998</c:v>
                </c:pt>
                <c:pt idx="5315" formatCode="###\ ###\ ###\ ###\ ###\ ###">
                  <c:v>-31.271999999999998</c:v>
                </c:pt>
                <c:pt idx="5316" formatCode="###\ ###\ ###\ ###\ ###\ ###">
                  <c:v>-31.03</c:v>
                </c:pt>
                <c:pt idx="5317" formatCode="###\ ###\ ###\ ###\ ###\ ###">
                  <c:v>-39.735999999999997</c:v>
                </c:pt>
                <c:pt idx="5318" formatCode="###\ ###\ ###\ ###\ ###\ ###">
                  <c:v>-26.177</c:v>
                </c:pt>
                <c:pt idx="5319" formatCode="###\ ###\ ###\ ###\ ###\ ###">
                  <c:v>-26.36</c:v>
                </c:pt>
                <c:pt idx="5320" formatCode="###\ ###\ ###\ ###\ ###\ ###">
                  <c:v>-26.36</c:v>
                </c:pt>
                <c:pt idx="5321" formatCode="###\ ###\ ###\ ###\ ###\ ###">
                  <c:v>-26.36</c:v>
                </c:pt>
                <c:pt idx="5322" formatCode="###\ ###\ ###\ ###\ ###\ ###">
                  <c:v>-26.59</c:v>
                </c:pt>
                <c:pt idx="5323" formatCode="###\ ###\ ###\ ###\ ###\ ###">
                  <c:v>-28.26</c:v>
                </c:pt>
                <c:pt idx="5324" formatCode="###\ ###\ ###\ ###\ ###\ ###">
                  <c:v>-19.989000000000001</c:v>
                </c:pt>
                <c:pt idx="5325" formatCode="###\ ###\ ###\ ###\ ###\ ###">
                  <c:v>-7.9269999999999996</c:v>
                </c:pt>
                <c:pt idx="5326" formatCode="###\ ###\ ###\ ###\ ###\ ###">
                  <c:v>-11.456</c:v>
                </c:pt>
                <c:pt idx="5327" formatCode="###\ ###\ ###\ ###\ ###\ ###">
                  <c:v>-11.456</c:v>
                </c:pt>
                <c:pt idx="5328" formatCode="###\ ###\ ###\ ###\ ###\ ###">
                  <c:v>-11.456</c:v>
                </c:pt>
                <c:pt idx="5329" formatCode="###\ ###\ ###\ ###\ ###\ ###">
                  <c:v>-15.851000000000001</c:v>
                </c:pt>
                <c:pt idx="5330" formatCode="###\ ###\ ###\ ###\ ###\ ###">
                  <c:v>-23.44</c:v>
                </c:pt>
                <c:pt idx="5331" formatCode="###\ ###\ ###\ ###\ ###\ ###">
                  <c:v>-12.628</c:v>
                </c:pt>
                <c:pt idx="5332" formatCode="###\ ###\ ###\ ###\ ###\ ###">
                  <c:v>-22.696999999999999</c:v>
                </c:pt>
                <c:pt idx="5333" formatCode="###\ ###\ ###\ ###\ ###\ ###">
                  <c:v>-31.587</c:v>
                </c:pt>
                <c:pt idx="5334" formatCode="###\ ###\ ###\ ###\ ###\ ###">
                  <c:v>-31.587</c:v>
                </c:pt>
                <c:pt idx="5335" formatCode="###\ ###\ ###\ ###\ ###\ ###">
                  <c:v>-31.587</c:v>
                </c:pt>
                <c:pt idx="5336" formatCode="###\ ###\ ###\ ###\ ###\ ###">
                  <c:v>-33.776000000000003</c:v>
                </c:pt>
                <c:pt idx="5337" formatCode="###\ ###\ ###\ ###\ ###\ ###">
                  <c:v>-34.405000000000001</c:v>
                </c:pt>
                <c:pt idx="5338" formatCode="###\ ###\ ###\ ###\ ###\ ###">
                  <c:v>-67.132000000000005</c:v>
                </c:pt>
                <c:pt idx="5339" formatCode="###\ ###\ ###\ ###\ ###\ ###">
                  <c:v>-56.072000000000003</c:v>
                </c:pt>
                <c:pt idx="5340" formatCode="###\ ###\ ###\ ###\ ###\ ###">
                  <c:v>-27.23</c:v>
                </c:pt>
                <c:pt idx="5341" formatCode="###\ ###\ ###\ ###\ ###\ ###">
                  <c:v>-27.23</c:v>
                </c:pt>
                <c:pt idx="5342" formatCode="###\ ###\ ###\ ###\ ###\ ###">
                  <c:v>-27.23</c:v>
                </c:pt>
                <c:pt idx="5343" formatCode="###\ ###\ ###\ ###\ ###\ ###">
                  <c:v>-27.23</c:v>
                </c:pt>
                <c:pt idx="5344" formatCode="###\ ###\ ###\ ###\ ###\ ###">
                  <c:v>-17.616</c:v>
                </c:pt>
                <c:pt idx="5345" formatCode="###\ ###\ ###\ ###\ ###\ ###">
                  <c:v>-19.344000000000001</c:v>
                </c:pt>
                <c:pt idx="5346" formatCode="###\ ###\ ###\ ###\ ###\ ###">
                  <c:v>-44.406999999999996</c:v>
                </c:pt>
                <c:pt idx="5347" formatCode="###\ ###\ ###\ ###\ ###\ ###">
                  <c:v>-30.431999999999999</c:v>
                </c:pt>
                <c:pt idx="5348" formatCode="###\ ###\ ###\ ###\ ###\ ###">
                  <c:v>-30.431999999999999</c:v>
                </c:pt>
                <c:pt idx="5349" formatCode="###\ ###\ ###\ ###\ ###\ ###">
                  <c:v>-30.431999999999999</c:v>
                </c:pt>
                <c:pt idx="5350" formatCode="###\ ###\ ###\ ###\ ###\ ###">
                  <c:v>-16.21</c:v>
                </c:pt>
                <c:pt idx="5351" formatCode="###\ ###\ ###\ ###\ ###\ ###">
                  <c:v>-35.33</c:v>
                </c:pt>
                <c:pt idx="5352" formatCode="###\ ###\ ###\ ###\ ###\ ###">
                  <c:v>-67.171999999999997</c:v>
                </c:pt>
                <c:pt idx="5353" formatCode="###\ ###\ ###\ ###\ ###\ ###">
                  <c:v>-57.216000000000001</c:v>
                </c:pt>
                <c:pt idx="5354" formatCode="###\ ###\ ###\ ###\ ###\ ###">
                  <c:v>-41.920999999999999</c:v>
                </c:pt>
                <c:pt idx="5355" formatCode="###\ ###\ ###\ ###\ ###\ ###">
                  <c:v>-41.920999999999999</c:v>
                </c:pt>
                <c:pt idx="5356" formatCode="###\ ###\ ###\ ###\ ###\ ###">
                  <c:v>-41.920999999999999</c:v>
                </c:pt>
                <c:pt idx="5357" formatCode="###\ ###\ ###\ ###\ ###\ ###">
                  <c:v>-51.921999999999997</c:v>
                </c:pt>
                <c:pt idx="5358" formatCode="###\ ###\ ###\ ###\ ###\ ###">
                  <c:v>-71.481999999999999</c:v>
                </c:pt>
                <c:pt idx="5359" formatCode="###\ ###\ ###\ ###\ ###\ ###">
                  <c:v>-39.826000000000001</c:v>
                </c:pt>
                <c:pt idx="5360" formatCode="###\ ###\ ###\ ###\ ###\ ###">
                  <c:v>-24.178000000000001</c:v>
                </c:pt>
                <c:pt idx="5361" formatCode="###\ ###\ ###\ ###\ ###\ ###">
                  <c:v>-25.097999999999999</c:v>
                </c:pt>
                <c:pt idx="5362" formatCode="###\ ###\ ###\ ###\ ###\ ###">
                  <c:v>-25.097999999999999</c:v>
                </c:pt>
                <c:pt idx="5363" formatCode="###\ ###\ ###\ ###\ ###\ ###">
                  <c:v>-25.097999999999999</c:v>
                </c:pt>
                <c:pt idx="5364" formatCode="###\ ###\ ###\ ###\ ###\ ###">
                  <c:v>4.3209999999999997</c:v>
                </c:pt>
                <c:pt idx="5365" formatCode="###\ ###\ ###\ ###\ ###\ ###">
                  <c:v>4.1900000000000004</c:v>
                </c:pt>
                <c:pt idx="5366" formatCode="###\ ###\ ###\ ###\ ###\ ###">
                  <c:v>3.9340000000000002</c:v>
                </c:pt>
                <c:pt idx="5367" formatCode="###\ ###\ ###\ ###\ ###\ ###">
                  <c:v>-8.3650000000000002</c:v>
                </c:pt>
                <c:pt idx="5368" formatCode="###\ ###\ ###\ ###\ ###\ ###">
                  <c:v>-23.096</c:v>
                </c:pt>
                <c:pt idx="5369" formatCode="###\ ###\ ###\ ###\ ###\ ###">
                  <c:v>-23.096</c:v>
                </c:pt>
                <c:pt idx="5370" formatCode="###\ ###\ ###\ ###\ ###\ ###">
                  <c:v>-23.096</c:v>
                </c:pt>
                <c:pt idx="5371" formatCode="###\ ###\ ###\ ###\ ###\ ###">
                  <c:v>-25.562000000000001</c:v>
                </c:pt>
                <c:pt idx="5372" formatCode="###\ ###\ ###\ ###\ ###\ ###">
                  <c:v>-15.782</c:v>
                </c:pt>
                <c:pt idx="5373" formatCode="###\ ###\ ###\ ###\ ###\ ###">
                  <c:v>-14.499000000000001</c:v>
                </c:pt>
                <c:pt idx="5374" formatCode="###\ ###\ ###\ ###\ ###\ ###">
                  <c:v>-27.475000000000001</c:v>
                </c:pt>
                <c:pt idx="5375" formatCode="###\ ###\ ###\ ###\ ###\ ###">
                  <c:v>-38.972999999999999</c:v>
                </c:pt>
                <c:pt idx="5376" formatCode="###\ ###\ ###\ ###\ ###\ ###">
                  <c:v>-38.972999999999999</c:v>
                </c:pt>
                <c:pt idx="5377" formatCode="###\ ###\ ###\ ###\ ###\ ###">
                  <c:v>-38.972999999999999</c:v>
                </c:pt>
                <c:pt idx="5378" formatCode="###\ ###\ ###\ ###\ ###\ ###">
                  <c:v>-35.302</c:v>
                </c:pt>
                <c:pt idx="5379" formatCode="###\ ###\ ###\ ###\ ###\ ###">
                  <c:v>-52.197000000000003</c:v>
                </c:pt>
                <c:pt idx="5380" formatCode="###\ ###\ ###\ ###\ ###\ ###">
                  <c:v>-67.463999999999999</c:v>
                </c:pt>
                <c:pt idx="5381" formatCode="###\ ###\ ###\ ###\ ###\ ###">
                  <c:v>-65.203000000000003</c:v>
                </c:pt>
                <c:pt idx="5382" formatCode="###\ ###\ ###\ ###\ ###\ ###">
                  <c:v>-28.617999999999999</c:v>
                </c:pt>
                <c:pt idx="5383" formatCode="###\ ###\ ###\ ###\ ###\ ###">
                  <c:v>-28.617999999999999</c:v>
                </c:pt>
                <c:pt idx="5384" formatCode="###\ ###\ ###\ ###\ ###\ ###">
                  <c:v>-28.617999999999999</c:v>
                </c:pt>
                <c:pt idx="5385" formatCode="###\ ###\ ###\ ###\ ###\ ###">
                  <c:v>-14.885999999999999</c:v>
                </c:pt>
                <c:pt idx="5386" formatCode="###\ ###\ ###\ ###\ ###\ ###">
                  <c:v>-18.190000000000001</c:v>
                </c:pt>
                <c:pt idx="5387" formatCode="###\ ###\ ###\ ###\ ###\ ###">
                  <c:v>-14.706</c:v>
                </c:pt>
                <c:pt idx="5388" formatCode="###\ ###\ ###\ ###\ ###\ ###">
                  <c:v>-47</c:v>
                </c:pt>
                <c:pt idx="5389" formatCode="###\ ###\ ###\ ###\ ###\ ###">
                  <c:v>-29.885000000000002</c:v>
                </c:pt>
                <c:pt idx="5390" formatCode="###\ ###\ ###\ ###\ ###\ ###">
                  <c:v>-29.885000000000002</c:v>
                </c:pt>
                <c:pt idx="5391" formatCode="###\ ###\ ###\ ###\ ###\ ###">
                  <c:v>-29.885000000000002</c:v>
                </c:pt>
                <c:pt idx="5392" formatCode="###\ ###\ ###\ ###\ ###\ ###">
                  <c:v>-36.301000000000002</c:v>
                </c:pt>
                <c:pt idx="5393" formatCode="###\ ###\ ###\ ###\ ###\ ###">
                  <c:v>-22.501000000000001</c:v>
                </c:pt>
                <c:pt idx="5394" formatCode="###\ ###\ ###\ ###\ ###\ ###">
                  <c:v>-27.713000000000001</c:v>
                </c:pt>
                <c:pt idx="5395" formatCode="###\ ###\ ###\ ###\ ###\ ###">
                  <c:v>-14.542999999999999</c:v>
                </c:pt>
                <c:pt idx="5396" formatCode="###\ ###\ ###\ ###\ ###\ ###">
                  <c:v>-4.633</c:v>
                </c:pt>
                <c:pt idx="5397" formatCode="###\ ###\ ###\ ###\ ###\ ###">
                  <c:v>-4.633</c:v>
                </c:pt>
                <c:pt idx="5398" formatCode="###\ ###\ ###\ ###\ ###\ ###">
                  <c:v>-4.633</c:v>
                </c:pt>
                <c:pt idx="5399" formatCode="###\ ###\ ###\ ###\ ###\ ###">
                  <c:v>11.180999999999999</c:v>
                </c:pt>
                <c:pt idx="5400" formatCode="###\ ###\ ###\ ###\ ###\ ###">
                  <c:v>13.87</c:v>
                </c:pt>
                <c:pt idx="5401" formatCode="###\ ###\ ###\ ###\ ###\ ###">
                  <c:v>6.9809999999999999</c:v>
                </c:pt>
                <c:pt idx="5402" formatCode="###\ ###\ ###\ ###\ ###\ ###">
                  <c:v>-8.9</c:v>
                </c:pt>
                <c:pt idx="5403" formatCode="###\ ###\ ###\ ###\ ###\ ###">
                  <c:v>-4.3810000000000002</c:v>
                </c:pt>
                <c:pt idx="5404" formatCode="###\ ###\ ###\ ###\ ###\ ###">
                  <c:v>-4.3810000000000002</c:v>
                </c:pt>
                <c:pt idx="5405" formatCode="###\ ###\ ###\ ###\ ###\ ###">
                  <c:v>-4.3810000000000002</c:v>
                </c:pt>
                <c:pt idx="5406" formatCode="###\ ###\ ###\ ###\ ###\ ###">
                  <c:v>-4.3810000000000002</c:v>
                </c:pt>
                <c:pt idx="5407" formatCode="###\ ###\ ###\ ###\ ###\ ###">
                  <c:v>-4.3810000000000002</c:v>
                </c:pt>
                <c:pt idx="5408" formatCode="###\ ###\ ###\ ###\ ###\ ###">
                  <c:v>-7.141</c:v>
                </c:pt>
                <c:pt idx="5409" formatCode="###\ ###\ ###\ ###\ ###\ ###">
                  <c:v>-6.9960000000000004</c:v>
                </c:pt>
                <c:pt idx="5410" formatCode="###\ ###\ ###\ ###\ ###\ ###">
                  <c:v>4.1020000000000003</c:v>
                </c:pt>
                <c:pt idx="5411" formatCode="###\ ###\ ###\ ###\ ###\ ###">
                  <c:v>4.1020000000000003</c:v>
                </c:pt>
                <c:pt idx="5412" formatCode="###\ ###\ ###\ ###\ ###\ ###">
                  <c:v>4.1020000000000003</c:v>
                </c:pt>
                <c:pt idx="5413" formatCode="###\ ###\ ###\ ###\ ###\ ###">
                  <c:v>-12.868</c:v>
                </c:pt>
                <c:pt idx="5414" formatCode="###\ ###\ ###\ ###\ ###\ ###">
                  <c:v>2.754</c:v>
                </c:pt>
                <c:pt idx="5415" formatCode="###\ ###\ ###\ ###\ ###\ ###">
                  <c:v>23.5</c:v>
                </c:pt>
                <c:pt idx="5416" formatCode="###\ ###\ ###\ ###\ ###\ ###">
                  <c:v>11.663</c:v>
                </c:pt>
                <c:pt idx="5417" formatCode="###\ ###\ ###\ ###\ ###\ ###">
                  <c:v>11.663</c:v>
                </c:pt>
                <c:pt idx="5418" formatCode="###\ ###\ ###\ ###\ ###\ ###">
                  <c:v>11.663</c:v>
                </c:pt>
                <c:pt idx="5419" formatCode="###\ ###\ ###\ ###\ ###\ ###">
                  <c:v>11.663</c:v>
                </c:pt>
                <c:pt idx="5420" formatCode="###\ ###\ ###\ ###\ ###\ ###">
                  <c:v>38.517000000000003</c:v>
                </c:pt>
                <c:pt idx="5421" formatCode="###\ ###\ ###\ ###\ ###\ ###">
                  <c:v>39.68</c:v>
                </c:pt>
                <c:pt idx="5422" formatCode="###\ ###\ ###\ ###\ ###\ ###">
                  <c:v>53.357999999999997</c:v>
                </c:pt>
                <c:pt idx="5423" formatCode="###\ ###\ ###\ ###\ ###\ ###">
                  <c:v>72.441999999999993</c:v>
                </c:pt>
                <c:pt idx="5424" formatCode="###\ ###\ ###\ ###\ ###\ ###">
                  <c:v>71.356999999999999</c:v>
                </c:pt>
                <c:pt idx="5425" formatCode="###\ ###\ ###\ ###\ ###\ ###">
                  <c:v>71.356999999999999</c:v>
                </c:pt>
                <c:pt idx="5426" formatCode="###\ ###\ ###\ ###\ ###\ ###">
                  <c:v>71.356999999999999</c:v>
                </c:pt>
                <c:pt idx="5427" formatCode="###\ ###\ ###\ ###\ ###\ ###">
                  <c:v>67.337000000000003</c:v>
                </c:pt>
                <c:pt idx="5428" formatCode="###\ ###\ ###\ ###\ ###\ ###">
                  <c:v>54.296999999999997</c:v>
                </c:pt>
                <c:pt idx="5429" formatCode="###\ ###\ ###\ ###\ ###\ ###">
                  <c:v>75.018000000000001</c:v>
                </c:pt>
                <c:pt idx="5430" formatCode="###\ ###\ ###\ ###\ ###\ ###">
                  <c:v>80.042000000000002</c:v>
                </c:pt>
                <c:pt idx="5431" formatCode="###\ ###\ ###\ ###\ ###\ ###">
                  <c:v>88.638000000000005</c:v>
                </c:pt>
                <c:pt idx="5432" formatCode="###\ ###\ ###\ ###\ ###\ ###">
                  <c:v>88.638000000000005</c:v>
                </c:pt>
                <c:pt idx="5433" formatCode="###\ ###\ ###\ ###\ ###\ ###">
                  <c:v>88.638000000000005</c:v>
                </c:pt>
                <c:pt idx="5434" formatCode="###\ ###\ ###\ ###\ ###\ ###">
                  <c:v>95.805000000000007</c:v>
                </c:pt>
                <c:pt idx="5435" formatCode="###\ ###\ ###\ ###\ ###\ ###">
                  <c:v>98.116</c:v>
                </c:pt>
                <c:pt idx="5436" formatCode="###\ ###\ ###\ ###\ ###\ ###">
                  <c:v>92.257999999999996</c:v>
                </c:pt>
                <c:pt idx="5437" formatCode="###\ ###\ ###\ ###\ ###\ ###">
                  <c:v>91.305000000000007</c:v>
                </c:pt>
                <c:pt idx="5438" formatCode="###\ ###\ ###\ ###\ ###\ ###">
                  <c:v>61.68</c:v>
                </c:pt>
                <c:pt idx="5439" formatCode="###\ ###\ ###\ ###\ ###\ ###">
                  <c:v>61.68</c:v>
                </c:pt>
                <c:pt idx="5440" formatCode="###\ ###\ ###\ ###\ ###\ ###">
                  <c:v>61.68</c:v>
                </c:pt>
                <c:pt idx="5441" formatCode="###\ ###\ ###\ ###\ ###\ ###">
                  <c:v>59.600999999999999</c:v>
                </c:pt>
                <c:pt idx="5442" formatCode="###\ ###\ ###\ ###\ ###\ ###">
                  <c:v>60.372999999999998</c:v>
                </c:pt>
                <c:pt idx="5443" formatCode="###\ ###\ ###\ ###\ ###\ ###">
                  <c:v>64.635999999999996</c:v>
                </c:pt>
                <c:pt idx="5444" formatCode="###\ ###\ ###\ ###\ ###\ ###">
                  <c:v>61.494999999999997</c:v>
                </c:pt>
                <c:pt idx="5445" formatCode="###\ ###\ ###\ ###\ ###\ ###">
                  <c:v>57.192999999999998</c:v>
                </c:pt>
                <c:pt idx="5446" formatCode="###\ ###\ ###\ ###\ ###\ ###">
                  <c:v>57.192999999999998</c:v>
                </c:pt>
                <c:pt idx="5447" formatCode="###\ ###\ ###\ ###\ ###\ ###">
                  <c:v>57.192999999999998</c:v>
                </c:pt>
                <c:pt idx="5448" formatCode="###\ ###\ ###\ ###\ ###\ ###">
                  <c:v>63.393000000000001</c:v>
                </c:pt>
                <c:pt idx="5449" formatCode="###\ ###\ ###\ ###\ ###\ ###">
                  <c:v>67.853999999999999</c:v>
                </c:pt>
                <c:pt idx="5450" formatCode="###\ ###\ ###\ ###\ ###\ ###">
                  <c:v>81.834999999999994</c:v>
                </c:pt>
                <c:pt idx="5451" formatCode="###\ ###\ ###\ ###\ ###\ ###">
                  <c:v>94.584000000000003</c:v>
                </c:pt>
                <c:pt idx="5452" formatCode="###\ ###\ ###\ ###\ ###\ ###">
                  <c:v>97.442999999999998</c:v>
                </c:pt>
                <c:pt idx="5453" formatCode="###\ ###\ ###\ ###\ ###\ ###">
                  <c:v>97.442999999999998</c:v>
                </c:pt>
                <c:pt idx="5454" formatCode="###\ ###\ ###\ ###\ ###\ ###">
                  <c:v>97.442999999999998</c:v>
                </c:pt>
                <c:pt idx="5455" formatCode="###\ ###\ ###\ ###\ ###\ ###">
                  <c:v>97.988</c:v>
                </c:pt>
                <c:pt idx="5456" formatCode="###\ ###\ ###\ ###\ ###\ ###">
                  <c:v>100.649</c:v>
                </c:pt>
                <c:pt idx="5457" formatCode="###\ ###\ ###\ ###\ ###\ ###">
                  <c:v>112.342</c:v>
                </c:pt>
                <c:pt idx="5458" formatCode="###\ ###\ ###\ ###\ ###\ ###">
                  <c:v>114.602</c:v>
                </c:pt>
                <c:pt idx="5459" formatCode="###\ ###\ ###\ ###\ ###\ ###">
                  <c:v>119.741</c:v>
                </c:pt>
                <c:pt idx="5460" formatCode="###\ ###\ ###\ ###\ ###\ ###">
                  <c:v>119.741</c:v>
                </c:pt>
                <c:pt idx="5461" formatCode="###\ ###\ ###\ ###\ ###\ ###">
                  <c:v>119.741</c:v>
                </c:pt>
                <c:pt idx="5462" formatCode="###\ ###\ ###\ ###\ ###\ ###">
                  <c:v>-38.325000000000003</c:v>
                </c:pt>
                <c:pt idx="5463" formatCode="###\ ###\ ###\ ###\ ###\ ###">
                  <c:v>-50.877000000000002</c:v>
                </c:pt>
                <c:pt idx="5464" formatCode="###\ ###\ ###\ ###\ ###\ ###">
                  <c:v>-32.597999999999999</c:v>
                </c:pt>
                <c:pt idx="5465" formatCode="###\ ###\ ###\ ###\ ###\ ###">
                  <c:v>-53.042999999999999</c:v>
                </c:pt>
                <c:pt idx="5466" formatCode="###\ ###\ ###\ ###\ ###\ ###">
                  <c:v>-55.918999999999997</c:v>
                </c:pt>
                <c:pt idx="5467" formatCode="###\ ###\ ###\ ###\ ###\ ###">
                  <c:v>-55.918999999999997</c:v>
                </c:pt>
                <c:pt idx="5468" formatCode="###\ ###\ ###\ ###\ ###\ ###">
                  <c:v>-55.918999999999997</c:v>
                </c:pt>
                <c:pt idx="5469" formatCode="###\ ###\ ###\ ###\ ###\ ###">
                  <c:v>-55.918999999999997</c:v>
                </c:pt>
                <c:pt idx="5470" formatCode="###\ ###\ ###\ ###\ ###\ ###">
                  <c:v>-55.918999999999997</c:v>
                </c:pt>
                <c:pt idx="5471" formatCode="###\ ###\ ###\ ###\ ###\ ###">
                  <c:v>-55.918999999999997</c:v>
                </c:pt>
                <c:pt idx="5472" formatCode="###\ ###\ ###\ ###\ ###\ ###">
                  <c:v>-21.895</c:v>
                </c:pt>
                <c:pt idx="5473" formatCode="###\ ###\ ###\ ###\ ###\ ###">
                  <c:v>-36.006999999999998</c:v>
                </c:pt>
                <c:pt idx="5474" formatCode="###\ ###\ ###\ ###\ ###\ ###">
                  <c:v>-36.006999999999998</c:v>
                </c:pt>
                <c:pt idx="5475" formatCode="###\ ###\ ###\ ###\ ###\ ###">
                  <c:v>-36.006999999999998</c:v>
                </c:pt>
                <c:pt idx="5476" formatCode="###\ ###\ ###\ ###\ ###\ ###">
                  <c:v>-36.006999999999998</c:v>
                </c:pt>
                <c:pt idx="5477" formatCode="###\ ###\ ###\ ###\ ###\ ###">
                  <c:v>-35.734000000000002</c:v>
                </c:pt>
                <c:pt idx="5478" formatCode="###\ ###\ ###\ ###\ ###\ ###">
                  <c:v>-56.341999999999999</c:v>
                </c:pt>
                <c:pt idx="5479" formatCode="###\ ###\ ###\ ###\ ###\ ###">
                  <c:v>-25.766999999999999</c:v>
                </c:pt>
                <c:pt idx="5480" formatCode="###\ ###\ ###\ ###\ ###\ ###">
                  <c:v>-21.504000000000001</c:v>
                </c:pt>
                <c:pt idx="5481" formatCode="###\ ###\ ###\ ###\ ###\ ###">
                  <c:v>-21.504000000000001</c:v>
                </c:pt>
                <c:pt idx="5482" formatCode="###\ ###\ ###\ ###\ ###\ ###">
                  <c:v>-21.504000000000001</c:v>
                </c:pt>
                <c:pt idx="5483" formatCode="###\ ###\ ###\ ###\ ###\ ###">
                  <c:v>-44.414999999999999</c:v>
                </c:pt>
                <c:pt idx="5484" formatCode="###\ ###\ ###\ ###\ ###\ ###">
                  <c:v>-42.887999999999998</c:v>
                </c:pt>
                <c:pt idx="5485" formatCode="###\ ###\ ###\ ###\ ###\ ###">
                  <c:v>-39.177999999999997</c:v>
                </c:pt>
                <c:pt idx="5486" formatCode="###\ ###\ ###\ ###\ ###\ ###">
                  <c:v>-41.261000000000003</c:v>
                </c:pt>
                <c:pt idx="5487" formatCode="###\ ###\ ###\ ###\ ###\ ###">
                  <c:v>-45.459000000000003</c:v>
                </c:pt>
                <c:pt idx="5488" formatCode="###\ ###\ ###\ ###\ ###\ ###">
                  <c:v>-45.459000000000003</c:v>
                </c:pt>
                <c:pt idx="5489" formatCode="###\ ###\ ###\ ###\ ###\ ###">
                  <c:v>-45.459000000000003</c:v>
                </c:pt>
                <c:pt idx="5490" formatCode="###\ ###\ ###\ ###\ ###\ ###">
                  <c:v>-50.997</c:v>
                </c:pt>
                <c:pt idx="5491" formatCode="###\ ###\ ###\ ###\ ###\ ###">
                  <c:v>-63.457999999999998</c:v>
                </c:pt>
                <c:pt idx="5492" formatCode="###\ ###\ ###\ ###\ ###\ ###">
                  <c:v>-37.588000000000001</c:v>
                </c:pt>
                <c:pt idx="5493" formatCode="###\ ###\ ###\ ###\ ###\ ###">
                  <c:v>-9.6419999999999995</c:v>
                </c:pt>
                <c:pt idx="5494" formatCode="###\ ###\ ###\ ###\ ###\ ###">
                  <c:v>-5.5289999999999999</c:v>
                </c:pt>
                <c:pt idx="5495" formatCode="###\ ###\ ###\ ###\ ###\ ###">
                  <c:v>-5.5289999999999999</c:v>
                </c:pt>
                <c:pt idx="5496" formatCode="###\ ###\ ###\ ###\ ###\ ###">
                  <c:v>-5.5289999999999999</c:v>
                </c:pt>
                <c:pt idx="5497" formatCode="###\ ###\ ###\ ###\ ###\ ###">
                  <c:v>2.835</c:v>
                </c:pt>
                <c:pt idx="5498" formatCode="###\ ###\ ###\ ###\ ###\ ###">
                  <c:v>1.2769999999999999</c:v>
                </c:pt>
                <c:pt idx="5499" formatCode="###\ ###\ ###\ ###\ ###\ ###">
                  <c:v>11.698</c:v>
                </c:pt>
                <c:pt idx="5500" formatCode="###\ ###\ ###\ ###\ ###\ ###">
                  <c:v>8.7880000000000003</c:v>
                </c:pt>
                <c:pt idx="5501" formatCode="###\ ###\ ###\ ###\ ###\ ###">
                  <c:v>-9.4589999999999996</c:v>
                </c:pt>
                <c:pt idx="5502" formatCode="###\ ###\ ###\ ###\ ###\ ###">
                  <c:v>-9.4589999999999996</c:v>
                </c:pt>
                <c:pt idx="5503" formatCode="###\ ###\ ###\ ###\ ###\ ###">
                  <c:v>-9.4589999999999996</c:v>
                </c:pt>
                <c:pt idx="5504" formatCode="###\ ###\ ###\ ###\ ###\ ###">
                  <c:v>-12.526999999999999</c:v>
                </c:pt>
                <c:pt idx="5505" formatCode="###\ ###\ ###\ ###\ ###\ ###">
                  <c:v>-8.1750000000000007</c:v>
                </c:pt>
                <c:pt idx="5506" formatCode="###\ ###\ ###\ ###\ ###\ ###">
                  <c:v>-1.9570000000000001</c:v>
                </c:pt>
                <c:pt idx="5507" formatCode="###\ ###\ ###\ ###\ ###\ ###">
                  <c:v>7.3230000000000004</c:v>
                </c:pt>
                <c:pt idx="5508" formatCode="###\ ###\ ###\ ###\ ###\ ###">
                  <c:v>-9.6630000000000003</c:v>
                </c:pt>
                <c:pt idx="5509" formatCode="###\ ###\ ###\ ###\ ###\ ###">
                  <c:v>-9.6630000000000003</c:v>
                </c:pt>
                <c:pt idx="5510" formatCode="###\ ###\ ###\ ###\ ###\ ###">
                  <c:v>-9.6630000000000003</c:v>
                </c:pt>
                <c:pt idx="5511" formatCode="###\ ###\ ###\ ###\ ###\ ###">
                  <c:v>-9.57</c:v>
                </c:pt>
                <c:pt idx="5512" formatCode="###\ ###\ ###\ ###\ ###\ ###">
                  <c:v>-6.2489999999999997</c:v>
                </c:pt>
                <c:pt idx="5513" formatCode="###\ ###\ ###\ ###\ ###\ ###">
                  <c:v>-18.334</c:v>
                </c:pt>
                <c:pt idx="5514" formatCode="###\ ###\ ###\ ###\ ###\ ###">
                  <c:v>-3.0880000000000001</c:v>
                </c:pt>
                <c:pt idx="5515" formatCode="###\ ###\ ###\ ###\ ###\ ###">
                  <c:v>-17.452000000000002</c:v>
                </c:pt>
                <c:pt idx="5516" formatCode="###\ ###\ ###\ ###\ ###\ ###">
                  <c:v>-17.452000000000002</c:v>
                </c:pt>
                <c:pt idx="5517" formatCode="###\ ###\ ###\ ###\ ###\ ###">
                  <c:v>-17.452000000000002</c:v>
                </c:pt>
                <c:pt idx="5518" formatCode="###\ ###\ ###\ ###\ ###\ ###">
                  <c:v>-38.433999999999997</c:v>
                </c:pt>
                <c:pt idx="5519" formatCode="###\ ###\ ###\ ###\ ###\ ###">
                  <c:v>-16.638999999999999</c:v>
                </c:pt>
                <c:pt idx="5520" formatCode="###\ ###\ ###\ ###\ ###\ ###">
                  <c:v>-33.298999999999999</c:v>
                </c:pt>
                <c:pt idx="5521" formatCode="###\ ###\ ###\ ###\ ###\ ###">
                  <c:v>-23.92</c:v>
                </c:pt>
                <c:pt idx="5522" formatCode="###\ ###\ ###\ ###\ ###\ ###">
                  <c:v>-22.036000000000001</c:v>
                </c:pt>
                <c:pt idx="5523" formatCode="###\ ###\ ###\ ###\ ###\ ###">
                  <c:v>-22.036000000000001</c:v>
                </c:pt>
                <c:pt idx="5524" formatCode="###\ ###\ ###\ ###\ ###\ ###">
                  <c:v>-22.036000000000001</c:v>
                </c:pt>
                <c:pt idx="5525" formatCode="###\ ###\ ###\ ###\ ###\ ###">
                  <c:v>-17.794</c:v>
                </c:pt>
                <c:pt idx="5526" formatCode="###\ ###\ ###\ ###\ ###\ ###">
                  <c:v>2.5030000000000001</c:v>
                </c:pt>
                <c:pt idx="5527" formatCode="###\ ###\ ###\ ###\ ###\ ###">
                  <c:v>8.5020000000000007</c:v>
                </c:pt>
                <c:pt idx="5528" formatCode="###\ ###\ ###\ ###\ ###\ ###">
                  <c:v>-3.2280000000000002</c:v>
                </c:pt>
                <c:pt idx="5529" formatCode="###\ ###\ ###\ ###\ ###\ ###">
                  <c:v>-1.5109999999999999</c:v>
                </c:pt>
                <c:pt idx="5530" formatCode="###\ ###\ ###\ ###\ ###\ ###">
                  <c:v>-1.5109999999999999</c:v>
                </c:pt>
                <c:pt idx="5531" formatCode="###\ ###\ ###\ ###\ ###\ ###">
                  <c:v>-1.5109999999999999</c:v>
                </c:pt>
                <c:pt idx="5532" formatCode="###\ ###\ ###\ ###\ ###\ ###">
                  <c:v>-0.38900000000000001</c:v>
                </c:pt>
                <c:pt idx="5533" formatCode="###\ ###\ ###\ ###\ ###\ ###">
                  <c:v>22.914999999999999</c:v>
                </c:pt>
                <c:pt idx="5534" formatCode="###\ ###\ ###\ ###\ ###\ ###">
                  <c:v>20.355</c:v>
                </c:pt>
                <c:pt idx="5535" formatCode="###\ ###\ ###\ ###\ ###\ ###">
                  <c:v>34.363</c:v>
                </c:pt>
                <c:pt idx="5536" formatCode="###\ ###\ ###\ ###\ ###\ ###">
                  <c:v>25.510999999999999</c:v>
                </c:pt>
                <c:pt idx="5537" formatCode="###\ ###\ ###\ ###\ ###\ ###">
                  <c:v>25.510999999999999</c:v>
                </c:pt>
                <c:pt idx="5538" formatCode="###\ ###\ ###\ ###\ ###\ ###">
                  <c:v>25.510999999999999</c:v>
                </c:pt>
                <c:pt idx="5539" formatCode="###\ ###\ ###\ ###\ ###\ ###">
                  <c:v>40.305</c:v>
                </c:pt>
                <c:pt idx="5540" formatCode="###\ ###\ ###\ ###\ ###\ ###">
                  <c:v>44.393000000000001</c:v>
                </c:pt>
                <c:pt idx="5541" formatCode="###\ ###\ ###\ ###\ ###\ ###">
                  <c:v>46.284999999999997</c:v>
                </c:pt>
                <c:pt idx="5542" formatCode="###\ ###\ ###\ ###\ ###\ ###">
                  <c:v>35.103000000000002</c:v>
                </c:pt>
                <c:pt idx="5543" formatCode="###\ ###\ ###\ ###\ ###\ ###">
                  <c:v>29.567</c:v>
                </c:pt>
                <c:pt idx="5544" formatCode="###\ ###\ ###\ ###\ ###\ ###">
                  <c:v>29.567</c:v>
                </c:pt>
                <c:pt idx="5545" formatCode="###\ ###\ ###\ ###\ ###\ ###">
                  <c:v>29.567</c:v>
                </c:pt>
                <c:pt idx="5546" formatCode="###\ ###\ ###\ ###\ ###\ ###">
                  <c:v>31.963999999999999</c:v>
                </c:pt>
                <c:pt idx="5547" formatCode="###\ ###\ ###\ ###\ ###\ ###">
                  <c:v>51.673999999999999</c:v>
                </c:pt>
                <c:pt idx="5548" formatCode="###\ ###\ ###\ ###\ ###\ ###">
                  <c:v>51.103999999999999</c:v>
                </c:pt>
                <c:pt idx="5549" formatCode="###\ ###\ ###\ ###\ ###\ ###">
                  <c:v>64.709999999999994</c:v>
                </c:pt>
                <c:pt idx="5550" formatCode="###\ ###\ ###\ ###\ ###\ ###">
                  <c:v>64.709999999999994</c:v>
                </c:pt>
                <c:pt idx="5551" formatCode="###\ ###\ ###\ ###\ ###\ ###">
                  <c:v>64.709999999999994</c:v>
                </c:pt>
                <c:pt idx="5552" formatCode="###\ ###\ ###\ ###\ ###\ ###">
                  <c:v>64.709999999999994</c:v>
                </c:pt>
                <c:pt idx="5553" formatCode="###\ ###\ ###\ ###\ ###\ ###">
                  <c:v>77.715000000000003</c:v>
                </c:pt>
                <c:pt idx="5554" formatCode="###\ ###\ ###\ ###\ ###\ ###">
                  <c:v>91.704999999999998</c:v>
                </c:pt>
                <c:pt idx="5555" formatCode="###\ ###\ ###\ ###\ ###\ ###">
                  <c:v>89.668000000000006</c:v>
                </c:pt>
                <c:pt idx="5556" formatCode="###\ ###\ ###\ ###\ ###\ ###">
                  <c:v>77.888999999999996</c:v>
                </c:pt>
                <c:pt idx="5557" formatCode="###\ ###\ ###\ ###\ ###\ ###">
                  <c:v>70.923000000000002</c:v>
                </c:pt>
                <c:pt idx="5558" formatCode="###\ ###\ ###\ ###\ ###\ ###">
                  <c:v>70.923000000000002</c:v>
                </c:pt>
                <c:pt idx="5559" formatCode="###\ ###\ ###\ ###\ ###\ ###">
                  <c:v>70.923000000000002</c:v>
                </c:pt>
                <c:pt idx="5560" formatCode="###\ ###\ ###\ ###\ ###\ ###">
                  <c:v>83.358999999999995</c:v>
                </c:pt>
                <c:pt idx="5561" formatCode="###\ ###\ ###\ ###\ ###\ ###">
                  <c:v>59.066000000000003</c:v>
                </c:pt>
                <c:pt idx="5562" formatCode="###\ ###\ ###\ ###\ ###\ ###">
                  <c:v>46.89</c:v>
                </c:pt>
                <c:pt idx="5563" formatCode="###\ ###\ ###\ ###\ ###\ ###">
                  <c:v>30.780999999999999</c:v>
                </c:pt>
                <c:pt idx="5564" formatCode="###\ ###\ ###\ ###\ ###\ ###">
                  <c:v>0.34399999999999997</c:v>
                </c:pt>
                <c:pt idx="5565" formatCode="###\ ###\ ###\ ###\ ###\ ###">
                  <c:v>0.34399999999999997</c:v>
                </c:pt>
                <c:pt idx="5566" formatCode="###\ ###\ ###\ ###\ ###\ ###">
                  <c:v>0.34399999999999997</c:v>
                </c:pt>
                <c:pt idx="5567" formatCode="###\ ###\ ###\ ###\ ###\ ###">
                  <c:v>-33.387999999999998</c:v>
                </c:pt>
                <c:pt idx="5568" formatCode="###\ ###\ ###\ ###\ ###\ ###">
                  <c:v>3.1</c:v>
                </c:pt>
                <c:pt idx="5569" formatCode="###\ ###\ ###\ ###\ ###\ ###">
                  <c:v>15.260999999999999</c:v>
                </c:pt>
                <c:pt idx="5570" formatCode="###\ ###\ ###\ ###\ ###\ ###">
                  <c:v>36.698999999999998</c:v>
                </c:pt>
                <c:pt idx="5571" formatCode="###\ ###\ ###\ ###\ ###\ ###">
                  <c:v>27.841000000000001</c:v>
                </c:pt>
                <c:pt idx="5572" formatCode="###\ ###\ ###\ ###\ ###\ ###">
                  <c:v>27.841000000000001</c:v>
                </c:pt>
                <c:pt idx="5573" formatCode="###\ ###\ ###\ ###\ ###\ ###">
                  <c:v>27.841000000000001</c:v>
                </c:pt>
                <c:pt idx="5574" formatCode="###\ ###\ ###\ ###\ ###\ ###">
                  <c:v>37.177</c:v>
                </c:pt>
                <c:pt idx="5575" formatCode="###\ ###\ ###\ ###\ ###\ ###">
                  <c:v>32.677999999999997</c:v>
                </c:pt>
                <c:pt idx="5576" formatCode="###\ ###\ ###\ ###\ ###\ ###">
                  <c:v>43.805</c:v>
                </c:pt>
                <c:pt idx="5577" formatCode="###\ ###\ ###\ ###\ ###\ ###">
                  <c:v>32.723999999999997</c:v>
                </c:pt>
                <c:pt idx="5578" formatCode="###\ ###\ ###\ ###\ ###\ ###">
                  <c:v>45.845999999999997</c:v>
                </c:pt>
                <c:pt idx="5579" formatCode="###\ ###\ ###\ ###\ ###\ ###">
                  <c:v>45.845999999999997</c:v>
                </c:pt>
                <c:pt idx="5580" formatCode="###\ ###\ ###\ ###\ ###\ ###">
                  <c:v>45.845999999999997</c:v>
                </c:pt>
                <c:pt idx="5581" formatCode="###\ ###\ ###\ ###\ ###\ ###">
                  <c:v>50.222999999999999</c:v>
                </c:pt>
                <c:pt idx="5582" formatCode="###\ ###\ ###\ ###\ ###\ ###">
                  <c:v>53.884999999999998</c:v>
                </c:pt>
                <c:pt idx="5583" formatCode="###\ ###\ ###\ ###\ ###\ ###">
                  <c:v>37.058999999999997</c:v>
                </c:pt>
                <c:pt idx="5584" formatCode="###\ ###\ ###\ ###\ ###\ ###">
                  <c:v>32.093000000000004</c:v>
                </c:pt>
                <c:pt idx="5585" formatCode="###\ ###\ ###\ ###\ ###\ ###">
                  <c:v>32.093000000000004</c:v>
                </c:pt>
                <c:pt idx="5586" formatCode="###\ ###\ ###\ ###\ ###\ ###">
                  <c:v>32.093000000000004</c:v>
                </c:pt>
                <c:pt idx="5587" formatCode="###\ ###\ ###\ ###\ ###\ ###">
                  <c:v>32.093000000000004</c:v>
                </c:pt>
                <c:pt idx="5588" formatCode="###\ ###\ ###\ ###\ ###\ ###">
                  <c:v>32.093000000000004</c:v>
                </c:pt>
                <c:pt idx="5589" formatCode="###\ ###\ ###\ ###\ ###\ ###">
                  <c:v>36.195999999999998</c:v>
                </c:pt>
                <c:pt idx="5590" formatCode="###\ ###\ ###\ ###\ ###\ ###">
                  <c:v>13.552</c:v>
                </c:pt>
                <c:pt idx="5591" formatCode="###\ ###\ ###\ ###\ ###\ ###">
                  <c:v>19.853000000000002</c:v>
                </c:pt>
                <c:pt idx="5592" formatCode="###\ ###\ ###\ ###\ ###\ ###">
                  <c:v>19.376999999999999</c:v>
                </c:pt>
                <c:pt idx="5593" formatCode="###\ ###\ ###\ ###\ ###\ ###">
                  <c:v>19.376999999999999</c:v>
                </c:pt>
                <c:pt idx="5594" formatCode="###\ ###\ ###\ ###\ ###\ ###">
                  <c:v>19.376999999999999</c:v>
                </c:pt>
                <c:pt idx="5595" formatCode="###\ ###\ ###\ ###\ ###\ ###">
                  <c:v>8.7650000000000006</c:v>
                </c:pt>
                <c:pt idx="5596" formatCode="###\ ###\ ###\ ###\ ###\ ###">
                  <c:v>5.6849999999999996</c:v>
                </c:pt>
                <c:pt idx="5597" formatCode="###\ ###\ ###\ ###\ ###\ ###">
                  <c:v>5.8040000000000003</c:v>
                </c:pt>
                <c:pt idx="5598" formatCode="###\ ###\ ###\ ###\ ###\ ###">
                  <c:v>26.611000000000001</c:v>
                </c:pt>
                <c:pt idx="5599" formatCode="###\ ###\ ###\ ###\ ###\ ###">
                  <c:v>51.402000000000001</c:v>
                </c:pt>
                <c:pt idx="5600" formatCode="###\ ###\ ###\ ###\ ###\ ###">
                  <c:v>51.402000000000001</c:v>
                </c:pt>
                <c:pt idx="5601" formatCode="###\ ###\ ###\ ###\ ###\ ###">
                  <c:v>51.402000000000001</c:v>
                </c:pt>
                <c:pt idx="5602" formatCode="###\ ###\ ###\ ###\ ###\ ###">
                  <c:v>50.997999999999998</c:v>
                </c:pt>
                <c:pt idx="5603" formatCode="###\ ###\ ###\ ###\ ###\ ###">
                  <c:v>44.066000000000003</c:v>
                </c:pt>
                <c:pt idx="5604" formatCode="###\ ###\ ###\ ###\ ###\ ###">
                  <c:v>47.265999999999998</c:v>
                </c:pt>
                <c:pt idx="5605" formatCode="###\ ###\ ###\ ###\ ###\ ###">
                  <c:v>32.521000000000001</c:v>
                </c:pt>
                <c:pt idx="5606" formatCode="###\ ###\ ###\ ###\ ###\ ###">
                  <c:v>44.505000000000003</c:v>
                </c:pt>
                <c:pt idx="5607" formatCode="###\ ###\ ###\ ###\ ###\ ###">
                  <c:v>44.505000000000003</c:v>
                </c:pt>
                <c:pt idx="5608" formatCode="###\ ###\ ###\ ###\ ###\ ###">
                  <c:v>44.505000000000003</c:v>
                </c:pt>
                <c:pt idx="5609" formatCode="###\ ###\ ###\ ###\ ###\ ###">
                  <c:v>44.2</c:v>
                </c:pt>
                <c:pt idx="5610" formatCode="###\ ###\ ###\ ###\ ###\ ###">
                  <c:v>37.134</c:v>
                </c:pt>
                <c:pt idx="5611" formatCode="###\ ###\ ###\ ###\ ###\ ###">
                  <c:v>40.56</c:v>
                </c:pt>
                <c:pt idx="5612" formatCode="###\ ###\ ###\ ###\ ###\ ###">
                  <c:v>59.58</c:v>
                </c:pt>
                <c:pt idx="5613" formatCode="###\ ###\ ###\ ###\ ###\ ###">
                  <c:v>28.207999999999998</c:v>
                </c:pt>
                <c:pt idx="5614" formatCode="###\ ###\ ###\ ###\ ###\ ###">
                  <c:v>28.207999999999998</c:v>
                </c:pt>
                <c:pt idx="5615" formatCode="###\ ###\ ###\ ###\ ###\ ###">
                  <c:v>28.207999999999998</c:v>
                </c:pt>
                <c:pt idx="5616" formatCode="###\ ###\ ###\ ###\ ###\ ###">
                  <c:v>24.905999999999999</c:v>
                </c:pt>
                <c:pt idx="5617" formatCode="###\ ###\ ###\ ###\ ###\ ###">
                  <c:v>32.481000000000002</c:v>
                </c:pt>
                <c:pt idx="5618" formatCode="###\ ###\ ###\ ###\ ###\ ###">
                  <c:v>36.972999999999999</c:v>
                </c:pt>
                <c:pt idx="5619" formatCode="###\ ###\ ###\ ###\ ###\ ###">
                  <c:v>22.634</c:v>
                </c:pt>
                <c:pt idx="5620" formatCode="###\ ###\ ###\ ###\ ###\ ###">
                  <c:v>38.863999999999997</c:v>
                </c:pt>
                <c:pt idx="5621" formatCode="###\ ###\ ###\ ###\ ###\ ###">
                  <c:v>38.863999999999997</c:v>
                </c:pt>
                <c:pt idx="5622" formatCode="###\ ###\ ###\ ###\ ###\ ###">
                  <c:v>38.863999999999997</c:v>
                </c:pt>
                <c:pt idx="5623" formatCode="###\ ###\ ###\ ###\ ###\ ###">
                  <c:v>31.602</c:v>
                </c:pt>
                <c:pt idx="5624" formatCode="###\ ###\ ###\ ###\ ###\ ###">
                  <c:v>26.532</c:v>
                </c:pt>
                <c:pt idx="5625" formatCode="###\ ###\ ###\ ###\ ###\ ###">
                  <c:v>59.866</c:v>
                </c:pt>
                <c:pt idx="5626" formatCode="###\ ###\ ###\ ###\ ###\ ###">
                  <c:v>67.352000000000004</c:v>
                </c:pt>
                <c:pt idx="5627" formatCode="###\ ###\ ###\ ###\ ###\ ###">
                  <c:v>71.326999999999998</c:v>
                </c:pt>
                <c:pt idx="5628" formatCode="###\ ###\ ###\ ###\ ###\ ###">
                  <c:v>71.349999999999994</c:v>
                </c:pt>
                <c:pt idx="5629" formatCode="###\ ###\ ###\ ###\ ###\ ###">
                  <c:v>71.349999999999994</c:v>
                </c:pt>
                <c:pt idx="5630" formatCode="###\ ###\ ###\ ###\ ###\ ###">
                  <c:v>87.643000000000001</c:v>
                </c:pt>
                <c:pt idx="5631" formatCode="###\ ###\ ###\ ###\ ###\ ###">
                  <c:v>86.787000000000006</c:v>
                </c:pt>
                <c:pt idx="5632" formatCode="###\ ###\ ###\ ###\ ###\ ###">
                  <c:v>89.033000000000001</c:v>
                </c:pt>
                <c:pt idx="5633" formatCode="###\ ###\ ###\ ###\ ###\ ###">
                  <c:v>93.653000000000006</c:v>
                </c:pt>
                <c:pt idx="5634" formatCode="###\ ###\ ###\ ###\ ###\ ###">
                  <c:v>98.090999999999994</c:v>
                </c:pt>
                <c:pt idx="5635" formatCode="###\ ###\ ###\ ###\ ###\ ###">
                  <c:v>98.090999999999994</c:v>
                </c:pt>
                <c:pt idx="5636" formatCode="###\ ###\ ###\ ###\ ###\ ###">
                  <c:v>98.090999999999994</c:v>
                </c:pt>
                <c:pt idx="5637" formatCode="###\ ###\ ###\ ###\ ###\ ###">
                  <c:v>98.090999999999994</c:v>
                </c:pt>
                <c:pt idx="5638" formatCode="###\ ###\ ###\ ###\ ###\ ###">
                  <c:v>86.814999999999998</c:v>
                </c:pt>
                <c:pt idx="5639" formatCode="###\ ###\ ###\ ###\ ###\ ###">
                  <c:v>84.099000000000004</c:v>
                </c:pt>
                <c:pt idx="5640" formatCode="###\ ###\ ###\ ###\ ###\ ###">
                  <c:v>90.325999999999993</c:v>
                </c:pt>
                <c:pt idx="5641" formatCode="###\ ###\ ###\ ###\ ###\ ###">
                  <c:v>87.153999999999996</c:v>
                </c:pt>
                <c:pt idx="5642" formatCode="###\ ###\ ###\ ###\ ###\ ###">
                  <c:v>87.153999999999996</c:v>
                </c:pt>
                <c:pt idx="5643" formatCode="###\ ###\ ###\ ###\ ###\ ###">
                  <c:v>87.153999999999996</c:v>
                </c:pt>
                <c:pt idx="5644" formatCode="###\ ###\ ###\ ###\ ###\ ###">
                  <c:v>94.994</c:v>
                </c:pt>
                <c:pt idx="5645" formatCode="###\ ###\ ###\ ###\ ###\ ###">
                  <c:v>82.962000000000003</c:v>
                </c:pt>
                <c:pt idx="5646" formatCode="###\ ###\ ###\ ###\ ###\ ###">
                  <c:v>63.927</c:v>
                </c:pt>
                <c:pt idx="5647" formatCode="###\ ###\ ###\ ###\ ###\ ###">
                  <c:v>73.198999999999998</c:v>
                </c:pt>
                <c:pt idx="5648" formatCode="###\ ###\ ###\ ###\ ###\ ###">
                  <c:v>67.194999999999993</c:v>
                </c:pt>
                <c:pt idx="5649" formatCode="###\ ###\ ###\ ###\ ###\ ###">
                  <c:v>67.194999999999993</c:v>
                </c:pt>
                <c:pt idx="5650" formatCode="###\ ###\ ###\ ###\ ###\ ###">
                  <c:v>67.194999999999993</c:v>
                </c:pt>
                <c:pt idx="5651" formatCode="###\ ###\ ###\ ###\ ###\ ###">
                  <c:v>71.45</c:v>
                </c:pt>
                <c:pt idx="5652" formatCode="###\ ###\ ###\ ###\ ###\ ###">
                  <c:v>80.754999999999995</c:v>
                </c:pt>
                <c:pt idx="5653" formatCode="###\ ###\ ###\ ###\ ###\ ###">
                  <c:v>61.805999999999997</c:v>
                </c:pt>
                <c:pt idx="5654" formatCode="###\ ###\ ###\ ###\ ###\ ###">
                  <c:v>58.682000000000002</c:v>
                </c:pt>
                <c:pt idx="5655" formatCode="###\ ###\ ###\ ###\ ###\ ###">
                  <c:v>50.509</c:v>
                </c:pt>
                <c:pt idx="5656" formatCode="###\ ###\ ###\ ###\ ###\ ###">
                  <c:v>50.509</c:v>
                </c:pt>
                <c:pt idx="5657" formatCode="###\ ###\ ###\ ###\ ###\ ###">
                  <c:v>50.509</c:v>
                </c:pt>
                <c:pt idx="5658" formatCode="###\ ###\ ###\ ###\ ###\ ###">
                  <c:v>16.631</c:v>
                </c:pt>
                <c:pt idx="5659" formatCode="###\ ###\ ###\ ###\ ###\ ###">
                  <c:v>35.820999999999998</c:v>
                </c:pt>
                <c:pt idx="5660" formatCode="###\ ###\ ###\ ###\ ###\ ###">
                  <c:v>39.363</c:v>
                </c:pt>
                <c:pt idx="5661" formatCode="###\ ###\ ###\ ###\ ###\ ###">
                  <c:v>31.643999999999998</c:v>
                </c:pt>
                <c:pt idx="5662" formatCode="###\ ###\ ###\ ###\ ###\ ###">
                  <c:v>17.279</c:v>
                </c:pt>
                <c:pt idx="5663" formatCode="###\ ###\ ###\ ###\ ###\ ###">
                  <c:v>17.279</c:v>
                </c:pt>
                <c:pt idx="5664" formatCode="###\ ###\ ###\ ###\ ###\ ###">
                  <c:v>17.279</c:v>
                </c:pt>
                <c:pt idx="5665" formatCode="###\ ###\ ###\ ###\ ###\ ###">
                  <c:v>26.826000000000001</c:v>
                </c:pt>
                <c:pt idx="5666" formatCode="###\ ###\ ###\ ###\ ###\ ###">
                  <c:v>23.603999999999999</c:v>
                </c:pt>
                <c:pt idx="5667" formatCode="###\ ###\ ###\ ###\ ###\ ###">
                  <c:v>20.074000000000002</c:v>
                </c:pt>
                <c:pt idx="5668" formatCode="###\ ###\ ###\ ###\ ###\ ###">
                  <c:v>11.833</c:v>
                </c:pt>
                <c:pt idx="5669" formatCode="###\ ###\ ###\ ###\ ###\ ###">
                  <c:v>32.898000000000003</c:v>
                </c:pt>
                <c:pt idx="5670" formatCode="###\ ###\ ###\ ###\ ###\ ###">
                  <c:v>32.898000000000003</c:v>
                </c:pt>
                <c:pt idx="5671" formatCode="###\ ###\ ###\ ###\ ###\ ###">
                  <c:v>32.898000000000003</c:v>
                </c:pt>
                <c:pt idx="5672" formatCode="###\ ###\ ###\ ###\ ###\ ###">
                  <c:v>20.334</c:v>
                </c:pt>
                <c:pt idx="5673" formatCode="###\ ###\ ###\ ###\ ###\ ###">
                  <c:v>1.181</c:v>
                </c:pt>
                <c:pt idx="5674" formatCode="###\ ###\ ###\ ###\ ###\ ###">
                  <c:v>-0.114</c:v>
                </c:pt>
                <c:pt idx="5675" formatCode="###\ ###\ ###\ ###\ ###\ ###">
                  <c:v>26.844999999999999</c:v>
                </c:pt>
                <c:pt idx="5676" formatCode="###\ ###\ ###\ ###\ ###\ ###">
                  <c:v>2.9510000000000001</c:v>
                </c:pt>
                <c:pt idx="5677" formatCode="###\ ###\ ###\ ###\ ###\ ###">
                  <c:v>2.9510000000000001</c:v>
                </c:pt>
                <c:pt idx="5678" formatCode="###\ ###\ ###\ ###\ ###\ ###">
                  <c:v>2.9510000000000001</c:v>
                </c:pt>
                <c:pt idx="5679" formatCode="###\ ###\ ###\ ###\ ###\ ###">
                  <c:v>22.492000000000001</c:v>
                </c:pt>
                <c:pt idx="5680" formatCode="###\ ###\ ###\ ###\ ###\ ###">
                  <c:v>30.702000000000002</c:v>
                </c:pt>
                <c:pt idx="5681" formatCode="###\ ###\ ###\ ###\ ###\ ###">
                  <c:v>37.841000000000001</c:v>
                </c:pt>
                <c:pt idx="5682" formatCode="###\ ###\ ###\ ###\ ###\ ###">
                  <c:v>28.039000000000001</c:v>
                </c:pt>
                <c:pt idx="5683" formatCode="###\ ###\ ###\ ###\ ###\ ###">
                  <c:v>31.06</c:v>
                </c:pt>
                <c:pt idx="5684" formatCode="###\ ###\ ###\ ###\ ###\ ###">
                  <c:v>31.06</c:v>
                </c:pt>
                <c:pt idx="5685" formatCode="###\ ###\ ###\ ###\ ###\ ###">
                  <c:v>31.06</c:v>
                </c:pt>
                <c:pt idx="5686" formatCode="###\ ###\ ###\ ###\ ###\ ###">
                  <c:v>33.222000000000001</c:v>
                </c:pt>
                <c:pt idx="5687" formatCode="###\ ###\ ###\ ###\ ###\ ###">
                  <c:v>42.4</c:v>
                </c:pt>
                <c:pt idx="5688" formatCode="###\ ###\ ###\ ###\ ###\ ###">
                  <c:v>42.512999999999998</c:v>
                </c:pt>
                <c:pt idx="5689" formatCode="###\ ###\ ###\ ###\ ###\ ###">
                  <c:v>38.603000000000002</c:v>
                </c:pt>
                <c:pt idx="5690" formatCode="###\ ###\ ###\ ###\ ###\ ###">
                  <c:v>43.923999999999999</c:v>
                </c:pt>
                <c:pt idx="5691" formatCode="###\ ###\ ###\ ###\ ###\ ###">
                  <c:v>43.923999999999999</c:v>
                </c:pt>
                <c:pt idx="5692" formatCode="###\ ###\ ###\ ###\ ###\ ###">
                  <c:v>43.923999999999999</c:v>
                </c:pt>
                <c:pt idx="5693" formatCode="###\ ###\ ###\ ###\ ###\ ###">
                  <c:v>47.734000000000002</c:v>
                </c:pt>
                <c:pt idx="5694" formatCode="###\ ###\ ###\ ###\ ###\ ###">
                  <c:v>52.607999999999997</c:v>
                </c:pt>
                <c:pt idx="5695" formatCode="###\ ###\ ###\ ###\ ###\ ###">
                  <c:v>43.142000000000003</c:v>
                </c:pt>
                <c:pt idx="5696" formatCode="###\ ###\ ###\ ###\ ###\ ###">
                  <c:v>56.466999999999999</c:v>
                </c:pt>
                <c:pt idx="5697" formatCode="###\ ###\ ###\ ###\ ###\ ###">
                  <c:v>44.23</c:v>
                </c:pt>
                <c:pt idx="5698" formatCode="###\ ###\ ###\ ###\ ###\ ###">
                  <c:v>44.23</c:v>
                </c:pt>
                <c:pt idx="5699" formatCode="###\ ###\ ###\ ###\ ###\ ###">
                  <c:v>44.23</c:v>
                </c:pt>
                <c:pt idx="5700" formatCode="###\ ###\ ###\ ###\ ###\ ###">
                  <c:v>50.844999999999999</c:v>
                </c:pt>
                <c:pt idx="5701" formatCode="###\ ###\ ###\ ###\ ###\ ###">
                  <c:v>56.167999999999999</c:v>
                </c:pt>
                <c:pt idx="5702" formatCode="###\ ###\ ###\ ###\ ###\ ###">
                  <c:v>36.494</c:v>
                </c:pt>
                <c:pt idx="5703" formatCode="###\ ###\ ###\ ###\ ###\ ###">
                  <c:v>38.945999999999998</c:v>
                </c:pt>
                <c:pt idx="5704" formatCode="###\ ###\ ###\ ###\ ###\ ###">
                  <c:v>39.063000000000002</c:v>
                </c:pt>
                <c:pt idx="5705" formatCode="###\ ###\ ###\ ###\ ###\ ###">
                  <c:v>39.063000000000002</c:v>
                </c:pt>
                <c:pt idx="5706" formatCode="###\ ###\ ###\ ###\ ###\ ###">
                  <c:v>39.063000000000002</c:v>
                </c:pt>
                <c:pt idx="5707" formatCode="###\ ###\ ###\ ###\ ###\ ###">
                  <c:v>39.063000000000002</c:v>
                </c:pt>
                <c:pt idx="5708" formatCode="###\ ###\ ###\ ###\ ###\ ###">
                  <c:v>39.063000000000002</c:v>
                </c:pt>
                <c:pt idx="5709" formatCode="###\ ###\ ###\ ###\ ###\ ###">
                  <c:v>33.375</c:v>
                </c:pt>
                <c:pt idx="5710" formatCode="###\ ###\ ###\ ###\ ###\ ###">
                  <c:v>20.818999999999999</c:v>
                </c:pt>
                <c:pt idx="5711" formatCode="###\ ###\ ###\ ###\ ###\ ###">
                  <c:v>15.377000000000001</c:v>
                </c:pt>
                <c:pt idx="5712" formatCode="###\ ###\ ###\ ###\ ###\ ###">
                  <c:v>15.377000000000001</c:v>
                </c:pt>
                <c:pt idx="5713" formatCode="###\ ###\ ###\ ###\ ###\ ###">
                  <c:v>15.377000000000001</c:v>
                </c:pt>
                <c:pt idx="5714" formatCode="###\ ###\ ###\ ###\ ###\ ###">
                  <c:v>34.631999999999998</c:v>
                </c:pt>
                <c:pt idx="5715" formatCode="###\ ###\ ###\ ###\ ###\ ###">
                  <c:v>28.881</c:v>
                </c:pt>
                <c:pt idx="5716" formatCode="###\ ###\ ###\ ###\ ###\ ###">
                  <c:v>41.185000000000002</c:v>
                </c:pt>
                <c:pt idx="5717" formatCode="###\ ###\ ###\ ###\ ###\ ###">
                  <c:v>15.353999999999999</c:v>
                </c:pt>
                <c:pt idx="5718" formatCode="###\ ###\ ###\ ###\ ###\ ###">
                  <c:v>38.481999999999999</c:v>
                </c:pt>
                <c:pt idx="5719" formatCode="###\ ###\ ###\ ###\ ###\ ###">
                  <c:v>38.481999999999999</c:v>
                </c:pt>
                <c:pt idx="5720" formatCode="###\ ###\ ###\ ###\ ###\ ###">
                  <c:v>38.481999999999999</c:v>
                </c:pt>
                <c:pt idx="5721" formatCode="###\ ###\ ###\ ###\ ###\ ###">
                  <c:v>35.814999999999998</c:v>
                </c:pt>
                <c:pt idx="5722" formatCode="###\ ###\ ###\ ###\ ###\ ###">
                  <c:v>41.743000000000002</c:v>
                </c:pt>
                <c:pt idx="5723" formatCode="###\ ###\ ###\ ###\ ###\ ###">
                  <c:v>47.381999999999998</c:v>
                </c:pt>
                <c:pt idx="5724" formatCode="###\ ###\ ###\ ###\ ###\ ###">
                  <c:v>55.673000000000002</c:v>
                </c:pt>
                <c:pt idx="5725" formatCode="###\ ###\ ###\ ###\ ###\ ###">
                  <c:v>48.475000000000001</c:v>
                </c:pt>
                <c:pt idx="5726" formatCode="###\ ###\ ###\ ###\ ###\ ###">
                  <c:v>48.475000000000001</c:v>
                </c:pt>
                <c:pt idx="5727" formatCode="###\ ###\ ###\ ###\ ###\ ###">
                  <c:v>48.475000000000001</c:v>
                </c:pt>
                <c:pt idx="5728" formatCode="###\ ###\ ###\ ###\ ###\ ###">
                  <c:v>53.993000000000002</c:v>
                </c:pt>
                <c:pt idx="5729" formatCode="###\ ###\ ###\ ###\ ###\ ###">
                  <c:v>44.465000000000003</c:v>
                </c:pt>
                <c:pt idx="5730" formatCode="###\ ###\ ###\ ###\ ###\ ###">
                  <c:v>45.045999999999999</c:v>
                </c:pt>
                <c:pt idx="5731" formatCode="###\ ###\ ###\ ###\ ###\ ###">
                  <c:v>42.412999999999997</c:v>
                </c:pt>
                <c:pt idx="5732" formatCode="###\ ###\ ###\ ###\ ###\ ###">
                  <c:v>56.648000000000003</c:v>
                </c:pt>
                <c:pt idx="5733" formatCode="###\ ###\ ###\ ###\ ###\ ###">
                  <c:v>56.648000000000003</c:v>
                </c:pt>
                <c:pt idx="5734" formatCode="###\ ###\ ###\ ###\ ###\ ###">
                  <c:v>56.648000000000003</c:v>
                </c:pt>
                <c:pt idx="5735" formatCode="###\ ###\ ###\ ###\ ###\ ###">
                  <c:v>38.201000000000001</c:v>
                </c:pt>
                <c:pt idx="5736" formatCode="###\ ###\ ###\ ###\ ###\ ###">
                  <c:v>39.438000000000002</c:v>
                </c:pt>
                <c:pt idx="5737" formatCode="###\ ###\ ###\ ###\ ###\ ###">
                  <c:v>50.38</c:v>
                </c:pt>
                <c:pt idx="5738" formatCode="###\ ###\ ###\ ###\ ###\ ###">
                  <c:v>47.43</c:v>
                </c:pt>
                <c:pt idx="5739" formatCode="###\ ###\ ###\ ###\ ###\ ###">
                  <c:v>32.923999999999999</c:v>
                </c:pt>
                <c:pt idx="5740" formatCode="###\ ###\ ###\ ###\ ###\ ###">
                  <c:v>32.923999999999999</c:v>
                </c:pt>
                <c:pt idx="5741" formatCode="###\ ###\ ###\ ###\ ###\ ###">
                  <c:v>32.923999999999999</c:v>
                </c:pt>
                <c:pt idx="5742" formatCode="###\ ###\ ###\ ###\ ###\ ###">
                  <c:v>34.725000000000001</c:v>
                </c:pt>
                <c:pt idx="5743" formatCode="###\ ###\ ###\ ###\ ###\ ###">
                  <c:v>-82.38</c:v>
                </c:pt>
                <c:pt idx="5744" formatCode="###\ ###\ ###\ ###\ ###\ ###">
                  <c:v>-73.632000000000005</c:v>
                </c:pt>
                <c:pt idx="5745" formatCode="###\ ###\ ###\ ###\ ###\ ###">
                  <c:v>-75.033000000000001</c:v>
                </c:pt>
                <c:pt idx="5746" formatCode="###\ ###\ ###\ ###\ ###\ ###">
                  <c:v>-53.301000000000002</c:v>
                </c:pt>
                <c:pt idx="5747" formatCode="###\ ###\ ###\ ###\ ###\ ###">
                  <c:v>-53.301000000000002</c:v>
                </c:pt>
                <c:pt idx="5748" formatCode="###\ ###\ ###\ ###\ ###\ ###">
                  <c:v>-53.301000000000002</c:v>
                </c:pt>
                <c:pt idx="5749" formatCode="###\ ###\ ###\ ###\ ###\ ###">
                  <c:v>-50.762999999999998</c:v>
                </c:pt>
                <c:pt idx="5750" formatCode="###\ ###\ ###\ ###\ ###\ ###">
                  <c:v>-59.058999999999997</c:v>
                </c:pt>
                <c:pt idx="5751" formatCode="###\ ###\ ###\ ###\ ###\ ###">
                  <c:v>-48.253999999999998</c:v>
                </c:pt>
                <c:pt idx="5752" formatCode="###\ ###\ ###\ ###\ ###\ ###">
                  <c:v>-36.749000000000002</c:v>
                </c:pt>
                <c:pt idx="5753" formatCode="###\ ###\ ###\ ###\ ###\ ###">
                  <c:v>-39.052</c:v>
                </c:pt>
                <c:pt idx="5754" formatCode="###\ ###\ ###\ ###\ ###\ ###">
                  <c:v>-39.052</c:v>
                </c:pt>
                <c:pt idx="5755" formatCode="###\ ###\ ###\ ###\ ###\ ###">
                  <c:v>-39.052</c:v>
                </c:pt>
                <c:pt idx="5756" formatCode="###\ ###\ ###\ ###\ ###\ ###">
                  <c:v>-40.628</c:v>
                </c:pt>
                <c:pt idx="5757" formatCode="###\ ###\ ###\ ###\ ###\ ###">
                  <c:v>-39.259</c:v>
                </c:pt>
                <c:pt idx="5758" formatCode="###\ ###\ ###\ ###\ ###\ ###">
                  <c:v>-36.289000000000001</c:v>
                </c:pt>
                <c:pt idx="5759" formatCode="###\ ###\ ###\ ###\ ###\ ###">
                  <c:v>-25.032</c:v>
                </c:pt>
                <c:pt idx="5760" formatCode="###\ ###\ ###\ ###\ ###\ ###">
                  <c:v>-28.952000000000002</c:v>
                </c:pt>
                <c:pt idx="5761" formatCode="###\ ###\ ###\ ###\ ###\ ###">
                  <c:v>-28.952000000000002</c:v>
                </c:pt>
                <c:pt idx="5762" formatCode="###\ ###\ ###\ ###\ ###\ ###">
                  <c:v>-28.952000000000002</c:v>
                </c:pt>
                <c:pt idx="5763" formatCode="###\ ###\ ###\ ###\ ###\ ###">
                  <c:v>-20.332999999999998</c:v>
                </c:pt>
                <c:pt idx="5764" formatCode="###\ ###\ ###\ ###\ ###\ ###">
                  <c:v>-33.359000000000002</c:v>
                </c:pt>
                <c:pt idx="5765" formatCode="###\ ###\ ###\ ###\ ###\ ###">
                  <c:v>-48.539000000000001</c:v>
                </c:pt>
                <c:pt idx="5766" formatCode="###\ ###\ ###\ ###\ ###\ ###">
                  <c:v>-31.082999999999998</c:v>
                </c:pt>
                <c:pt idx="5767" formatCode="###\ ###\ ###\ ###\ ###\ ###">
                  <c:v>-23.274000000000001</c:v>
                </c:pt>
                <c:pt idx="5768" formatCode="###\ ###\ ###\ ###\ ###\ ###">
                  <c:v>-23.274000000000001</c:v>
                </c:pt>
                <c:pt idx="5769" formatCode="###\ ###\ ###\ ###\ ###\ ###">
                  <c:v>-23.274000000000001</c:v>
                </c:pt>
                <c:pt idx="5770" formatCode="###\ ###\ ###\ ###\ ###\ ###">
                  <c:v>-13.263</c:v>
                </c:pt>
                <c:pt idx="5771" formatCode="###\ ###\ ###\ ###\ ###\ ###">
                  <c:v>-14.227</c:v>
                </c:pt>
                <c:pt idx="5772" formatCode="###\ ###\ ###\ ###\ ###\ ###">
                  <c:v>-14.227</c:v>
                </c:pt>
                <c:pt idx="5773" formatCode="###\ ###\ ###\ ###\ ###\ ###">
                  <c:v>-15.321999999999999</c:v>
                </c:pt>
                <c:pt idx="5774" formatCode="###\ ###\ ###\ ###\ ###\ ###">
                  <c:v>-18.135000000000002</c:v>
                </c:pt>
                <c:pt idx="5775" formatCode="###\ ###\ ###\ ###\ ###\ ###">
                  <c:v>-18.135000000000002</c:v>
                </c:pt>
                <c:pt idx="5776" formatCode="###\ ###\ ###\ ###\ ###\ ###">
                  <c:v>-18.135000000000002</c:v>
                </c:pt>
                <c:pt idx="5777" formatCode="###\ ###\ ###\ ###\ ###\ ###">
                  <c:v>-7.8609999999999998</c:v>
                </c:pt>
                <c:pt idx="5778" formatCode="###\ ###\ ###\ ###\ ###\ ###">
                  <c:v>-9.7270000000000003</c:v>
                </c:pt>
                <c:pt idx="5779" formatCode="###\ ###\ ###\ ###\ ###\ ###">
                  <c:v>-1.9550000000000001</c:v>
                </c:pt>
                <c:pt idx="5780" formatCode="###\ ###\ ###\ ###\ ###\ ###">
                  <c:v>-7.3689999999999998</c:v>
                </c:pt>
                <c:pt idx="5781" formatCode="###\ ###\ ###\ ###\ ###\ ###">
                  <c:v>-7.5890000000000004</c:v>
                </c:pt>
                <c:pt idx="5782" formatCode="###\ ###\ ###\ ###\ ###\ ###">
                  <c:v>-7.5890000000000004</c:v>
                </c:pt>
                <c:pt idx="5783" formatCode="###\ ###\ ###\ ###\ ###\ ###">
                  <c:v>-7.5890000000000004</c:v>
                </c:pt>
                <c:pt idx="5784" formatCode="###\ ###\ ###\ ###\ ###\ ###">
                  <c:v>34.454000000000001</c:v>
                </c:pt>
                <c:pt idx="5785" formatCode="###\ ###\ ###\ ###\ ###\ ###">
                  <c:v>0.30399999999999999</c:v>
                </c:pt>
                <c:pt idx="5786" formatCode="###\ ###\ ###\ ###\ ###\ ###">
                  <c:v>3.8759999999999999</c:v>
                </c:pt>
                <c:pt idx="5787" formatCode="###\ ###\ ###\ ###\ ###\ ###">
                  <c:v>1.1910000000000001</c:v>
                </c:pt>
                <c:pt idx="5788" formatCode="###\ ###\ ###\ ###\ ###\ ###">
                  <c:v>7.431</c:v>
                </c:pt>
                <c:pt idx="5789" formatCode="###\ ###\ ###\ ###\ ###\ ###">
                  <c:v>7.431</c:v>
                </c:pt>
                <c:pt idx="5790" formatCode="###\ ###\ ###\ ###\ ###\ ###">
                  <c:v>7.431</c:v>
                </c:pt>
                <c:pt idx="5791" formatCode="###\ ###\ ###\ ###\ ###\ ###">
                  <c:v>15.651999999999999</c:v>
                </c:pt>
                <c:pt idx="5792" formatCode="###\ ###\ ###\ ###\ ###\ ###">
                  <c:v>-8.15</c:v>
                </c:pt>
                <c:pt idx="5793" formatCode="###\ ###\ ###\ ###\ ###\ ###">
                  <c:v>-13.038</c:v>
                </c:pt>
                <c:pt idx="5794" formatCode="###\ ###\ ###\ ###\ ###\ ###">
                  <c:v>4.6790000000000003</c:v>
                </c:pt>
                <c:pt idx="5795" formatCode="###\ ###\ ###\ ###\ ###\ ###">
                  <c:v>4.8</c:v>
                </c:pt>
                <c:pt idx="5796" formatCode="###\ ###\ ###\ ###\ ###\ ###">
                  <c:v>4.8</c:v>
                </c:pt>
                <c:pt idx="5797" formatCode="###\ ###\ ###\ ###\ ###\ ###">
                  <c:v>4.8</c:v>
                </c:pt>
                <c:pt idx="5798" formatCode="###\ ###\ ###\ ###\ ###\ ###">
                  <c:v>2.6429999999999998</c:v>
                </c:pt>
                <c:pt idx="5799" formatCode="###\ ###\ ###\ ###\ ###\ ###">
                  <c:v>24.739000000000001</c:v>
                </c:pt>
                <c:pt idx="5800" formatCode="###\ ###\ ###\ ###\ ###\ ###">
                  <c:v>20.968</c:v>
                </c:pt>
                <c:pt idx="5801" formatCode="###\ ###\ ###\ ###\ ###\ ###">
                  <c:v>13.643000000000001</c:v>
                </c:pt>
                <c:pt idx="5802" formatCode="###\ ###\ ###\ ###\ ###\ ###">
                  <c:v>14.464</c:v>
                </c:pt>
                <c:pt idx="5803" formatCode="###\ ###\ ###\ ###\ ###\ ###">
                  <c:v>14.464</c:v>
                </c:pt>
                <c:pt idx="5804" formatCode="###\ ###\ ###\ ###\ ###\ ###">
                  <c:v>14.464</c:v>
                </c:pt>
                <c:pt idx="5805" formatCode="###\ ###\ ###\ ###\ ###\ ###">
                  <c:v>-3.8660000000000001</c:v>
                </c:pt>
                <c:pt idx="5806" formatCode="###\ ###\ ###\ ###\ ###\ ###">
                  <c:v>3.444</c:v>
                </c:pt>
                <c:pt idx="5807" formatCode="###\ ###\ ###\ ###\ ###\ ###">
                  <c:v>11.606999999999999</c:v>
                </c:pt>
                <c:pt idx="5808" formatCode="###\ ###\ ###\ ###\ ###\ ###">
                  <c:v>12.191000000000001</c:v>
                </c:pt>
                <c:pt idx="5809" formatCode="###\ ###\ ###\ ###\ ###\ ###">
                  <c:v>28.818000000000001</c:v>
                </c:pt>
                <c:pt idx="5810" formatCode="###\ ###\ ###\ ###\ ###\ ###">
                  <c:v>28.818000000000001</c:v>
                </c:pt>
                <c:pt idx="5811" formatCode="###\ ###\ ###\ ###\ ###\ ###">
                  <c:v>28.818000000000001</c:v>
                </c:pt>
                <c:pt idx="5812" formatCode="###\ ###\ ###\ ###\ ###\ ###">
                  <c:v>52.439</c:v>
                </c:pt>
                <c:pt idx="5813" formatCode="###\ ###\ ###\ ###\ ###\ ###">
                  <c:v>52.780999999999999</c:v>
                </c:pt>
                <c:pt idx="5814" formatCode="###\ ###\ ###\ ###\ ###\ ###">
                  <c:v>55.731999999999999</c:v>
                </c:pt>
                <c:pt idx="5815" formatCode="###\ ###\ ###\ ###\ ###\ ###">
                  <c:v>68.722999999999999</c:v>
                </c:pt>
                <c:pt idx="5816" formatCode="###\ ###\ ###\ ###\ ###\ ###">
                  <c:v>84.418000000000006</c:v>
                </c:pt>
                <c:pt idx="5817" formatCode="###\ ###\ ###\ ###\ ###\ ###">
                  <c:v>84.418000000000006</c:v>
                </c:pt>
                <c:pt idx="5818" formatCode="###\ ###\ ###\ ###\ ###\ ###">
                  <c:v>84.418000000000006</c:v>
                </c:pt>
                <c:pt idx="5819" formatCode="###\ ###\ ###\ ###\ ###\ ###">
                  <c:v>71.721999999999994</c:v>
                </c:pt>
                <c:pt idx="5820" formatCode="###\ ###\ ###\ ###\ ###\ ###">
                  <c:v>61.746000000000002</c:v>
                </c:pt>
                <c:pt idx="5821" formatCode="###\ ###\ ###\ ###\ ###\ ###">
                  <c:v>87.081999999999994</c:v>
                </c:pt>
                <c:pt idx="5822" formatCode="###\ ###\ ###\ ###\ ###\ ###">
                  <c:v>-26.533000000000001</c:v>
                </c:pt>
                <c:pt idx="5823" formatCode="###\ ###\ ###\ ###\ ###\ ###">
                  <c:v>-16.628</c:v>
                </c:pt>
                <c:pt idx="5824" formatCode="###\ ###\ ###\ ###\ ###\ ###">
                  <c:v>-16.628</c:v>
                </c:pt>
                <c:pt idx="5825" formatCode="###\ ###\ ###\ ###\ ###\ ###">
                  <c:v>-16.628</c:v>
                </c:pt>
                <c:pt idx="5826" formatCode="###\ ###\ ###\ ###\ ###\ ###">
                  <c:v>-12.946</c:v>
                </c:pt>
                <c:pt idx="5827" formatCode="###\ ###\ ###\ ###\ ###\ ###">
                  <c:v>-14.771000000000001</c:v>
                </c:pt>
                <c:pt idx="5828" formatCode="###\ ###\ ###\ ###\ ###\ ###">
                  <c:v>-26.562999999999999</c:v>
                </c:pt>
                <c:pt idx="5829" formatCode="###\ ###\ ###\ ###\ ###\ ###">
                  <c:v>-21.113</c:v>
                </c:pt>
                <c:pt idx="5830" formatCode="###\ ###\ ###\ ###\ ###\ ###">
                  <c:v>-49.679000000000002</c:v>
                </c:pt>
                <c:pt idx="5831" formatCode="###\ ###\ ###\ ###\ ###\ ###">
                  <c:v>-49.679000000000002</c:v>
                </c:pt>
                <c:pt idx="5832" formatCode="###\ ###\ ###\ ###\ ###\ ###">
                  <c:v>-49.679000000000002</c:v>
                </c:pt>
                <c:pt idx="5833" formatCode="###\ ###\ ###\ ###\ ###\ ###">
                  <c:v>-35.284999999999997</c:v>
                </c:pt>
                <c:pt idx="5834" formatCode="###\ ###\ ###\ ###\ ###\ ###">
                  <c:v>-35.284999999999997</c:v>
                </c:pt>
                <c:pt idx="5835" formatCode="###\ ###\ ###\ ###\ ###\ ###">
                  <c:v>-35.284999999999997</c:v>
                </c:pt>
                <c:pt idx="5836" formatCode="###\ ###\ ###\ ###\ ###\ ###">
                  <c:v>-35.284999999999997</c:v>
                </c:pt>
                <c:pt idx="5837" formatCode="###\ ###\ ###\ ###\ ###\ ###">
                  <c:v>-35.284999999999997</c:v>
                </c:pt>
                <c:pt idx="5838" formatCode="###\ ###\ ###\ ###\ ###\ ###">
                  <c:v>-35.284999999999997</c:v>
                </c:pt>
                <c:pt idx="5839" formatCode="###\ ###\ ###\ ###\ ###\ ###">
                  <c:v>-35.284999999999997</c:v>
                </c:pt>
                <c:pt idx="5840" formatCode="###\ ###\ ###\ ###\ ###\ ###">
                  <c:v>-35.192999999999998</c:v>
                </c:pt>
                <c:pt idx="5841" formatCode="###\ ###\ ###\ ###\ ###\ ###">
                  <c:v>-26.946999999999999</c:v>
                </c:pt>
                <c:pt idx="5842" formatCode="###\ ###\ ###\ ###\ ###\ ###">
                  <c:v>-24.407</c:v>
                </c:pt>
                <c:pt idx="5843" formatCode="###\ ###\ ###\ ###\ ###\ ###">
                  <c:v>-27.821000000000002</c:v>
                </c:pt>
                <c:pt idx="5844" formatCode="###\ ###\ ###\ ###\ ###\ ###">
                  <c:v>-31.954000000000001</c:v>
                </c:pt>
                <c:pt idx="5845" formatCode="###\ ###\ ###\ ###\ ###\ ###">
                  <c:v>-31.954000000000001</c:v>
                </c:pt>
                <c:pt idx="5846" formatCode="###\ ###\ ###\ ###\ ###\ ###">
                  <c:v>-31.954000000000001</c:v>
                </c:pt>
                <c:pt idx="5847" formatCode="###\ ###\ ###\ ###\ ###\ ###">
                  <c:v>-40.472999999999999</c:v>
                </c:pt>
                <c:pt idx="5848" formatCode="###\ ###\ ###\ ###\ ###\ ###">
                  <c:v>-60.002000000000002</c:v>
                </c:pt>
                <c:pt idx="5849" formatCode="###\ ###\ ###\ ###\ ###\ ###">
                  <c:v>-74.353999999999999</c:v>
                </c:pt>
                <c:pt idx="5850" formatCode="###\ ###\ ###\ ###\ ###\ ###">
                  <c:v>-103.526</c:v>
                </c:pt>
                <c:pt idx="5851" formatCode="###\ ###\ ###\ ###\ ###\ ###">
                  <c:v>-101.288</c:v>
                </c:pt>
                <c:pt idx="5852" formatCode="###\ ###\ ###\ ###\ ###\ ###">
                  <c:v>-101.288</c:v>
                </c:pt>
                <c:pt idx="5853" formatCode="###\ ###\ ###\ ###\ ###\ ###">
                  <c:v>-101.288</c:v>
                </c:pt>
                <c:pt idx="5854" formatCode="###\ ###\ ###\ ###\ ###\ ###">
                  <c:v>-98.319000000000003</c:v>
                </c:pt>
                <c:pt idx="5855" formatCode="###\ ###\ ###\ ###\ ###\ ###">
                  <c:v>-83.813999999999993</c:v>
                </c:pt>
                <c:pt idx="5856" formatCode="###\ ###\ ###\ ###\ ###\ ###">
                  <c:v>-78.905000000000001</c:v>
                </c:pt>
                <c:pt idx="5857" formatCode="###\ ###\ ###\ ###\ ###\ ###">
                  <c:v>-96.92</c:v>
                </c:pt>
                <c:pt idx="5858" formatCode="###\ ###\ ###\ ###\ ###\ ###">
                  <c:v>-109.307</c:v>
                </c:pt>
                <c:pt idx="5859" formatCode="###\ ###\ ###\ ###\ ###\ ###">
                  <c:v>-109.307</c:v>
                </c:pt>
                <c:pt idx="5860" formatCode="###\ ###\ ###\ ###\ ###\ ###">
                  <c:v>-109.307</c:v>
                </c:pt>
                <c:pt idx="5861" formatCode="###\ ###\ ###\ ###\ ###\ ###">
                  <c:v>-92.477000000000004</c:v>
                </c:pt>
                <c:pt idx="5862" formatCode="###\ ###\ ###\ ###\ ###\ ###">
                  <c:v>-92.960999999999999</c:v>
                </c:pt>
                <c:pt idx="5863" formatCode="###\ ###\ ###\ ###\ ###\ ###">
                  <c:v>-105.831</c:v>
                </c:pt>
                <c:pt idx="5864" formatCode="###\ ###\ ###\ ###\ ###\ ###">
                  <c:v>-118.164</c:v>
                </c:pt>
                <c:pt idx="5865" formatCode="###\ ###\ ###\ ###\ ###\ ###">
                  <c:v>-112.44799999999999</c:v>
                </c:pt>
                <c:pt idx="5866" formatCode="###\ ###\ ###\ ###\ ###\ ###">
                  <c:v>-112.44799999999999</c:v>
                </c:pt>
                <c:pt idx="5867" formatCode="###\ ###\ ###\ ###\ ###\ ###">
                  <c:v>-112.44799999999999</c:v>
                </c:pt>
                <c:pt idx="5868" formatCode="###\ ###\ ###\ ###\ ###\ ###">
                  <c:v>-120.50700000000001</c:v>
                </c:pt>
                <c:pt idx="5869" formatCode="###\ ###\ ###\ ###\ ###\ ###">
                  <c:v>-122.35599999999999</c:v>
                </c:pt>
                <c:pt idx="5870" formatCode="###\ ###\ ###\ ###\ ###\ ###">
                  <c:v>-111.02500000000001</c:v>
                </c:pt>
                <c:pt idx="5871" formatCode="###\ ###\ ###\ ###\ ###\ ###">
                  <c:v>-110.545</c:v>
                </c:pt>
                <c:pt idx="5872" formatCode="###\ ###\ ###\ ###\ ###\ ###">
                  <c:v>-116.851</c:v>
                </c:pt>
                <c:pt idx="5873" formatCode="###\ ###\ ###\ ###\ ###\ ###">
                  <c:v>-116.851</c:v>
                </c:pt>
                <c:pt idx="5874" formatCode="###\ ###\ ###\ ###\ ###\ ###">
                  <c:v>-116.851</c:v>
                </c:pt>
                <c:pt idx="5875" formatCode="###\ ###\ ###\ ###\ ###\ ###">
                  <c:v>-109.691</c:v>
                </c:pt>
                <c:pt idx="5876" formatCode="###\ ###\ ###\ ###\ ###\ ###">
                  <c:v>-114.437</c:v>
                </c:pt>
                <c:pt idx="5877" formatCode="###\ ###\ ###\ ###\ ###\ ###">
                  <c:v>-107.83499999999999</c:v>
                </c:pt>
                <c:pt idx="5878" formatCode="###\ ###\ ###\ ###\ ###\ ###">
                  <c:v>-102.129</c:v>
                </c:pt>
                <c:pt idx="5879" formatCode="###\ ###\ ###\ ###\ ###\ ###">
                  <c:v>-109.111</c:v>
                </c:pt>
                <c:pt idx="5880" formatCode="###\ ###\ ###\ ###\ ###\ ###">
                  <c:v>-109.111</c:v>
                </c:pt>
                <c:pt idx="5881" formatCode="###\ ###\ ###\ ###\ ###\ ###">
                  <c:v>-109.111</c:v>
                </c:pt>
                <c:pt idx="5882" formatCode="###\ ###\ ###\ ###\ ###\ ###">
                  <c:v>-105.91200000000001</c:v>
                </c:pt>
                <c:pt idx="5883" formatCode="###\ ###\ ###\ ###\ ###\ ###">
                  <c:v>-119.646</c:v>
                </c:pt>
                <c:pt idx="5884" formatCode="###\ ###\ ###\ ###\ ###\ ###">
                  <c:v>-121.13800000000001</c:v>
                </c:pt>
                <c:pt idx="5885" formatCode="###\ ###\ ###\ ###\ ###\ ###">
                  <c:v>-95.548000000000002</c:v>
                </c:pt>
                <c:pt idx="5886" formatCode="###\ ###\ ###\ ###\ ###\ ###">
                  <c:v>-77.122</c:v>
                </c:pt>
                <c:pt idx="5887" formatCode="###\ ###\ ###\ ###\ ###\ ###">
                  <c:v>-77.122</c:v>
                </c:pt>
                <c:pt idx="5888" formatCode="###\ ###\ ###\ ###\ ###\ ###">
                  <c:v>-77.122</c:v>
                </c:pt>
                <c:pt idx="5889" formatCode="###\ ###\ ###\ ###\ ###\ ###">
                  <c:v>-93.507999999999996</c:v>
                </c:pt>
                <c:pt idx="5890" formatCode="###\ ###\ ###\ ###\ ###\ ###">
                  <c:v>-91.876999999999995</c:v>
                </c:pt>
                <c:pt idx="5891" formatCode="###\ ###\ ###\ ###\ ###\ ###">
                  <c:v>-91.936000000000007</c:v>
                </c:pt>
                <c:pt idx="5892" formatCode="###\ ###\ ###\ ###\ ###\ ###">
                  <c:v>-105.544</c:v>
                </c:pt>
                <c:pt idx="5893" formatCode="###\ ###\ ###\ ###\ ###\ ###">
                  <c:v>-85.397000000000006</c:v>
                </c:pt>
                <c:pt idx="5894" formatCode="###\ ###\ ###\ ###\ ###\ ###">
                  <c:v>-85.397000000000006</c:v>
                </c:pt>
                <c:pt idx="5895" formatCode="###\ ###\ ###\ ###\ ###\ ###">
                  <c:v>-85.397000000000006</c:v>
                </c:pt>
                <c:pt idx="5896" formatCode="###\ ###\ ###\ ###\ ###\ ###">
                  <c:v>-79.207999999999998</c:v>
                </c:pt>
                <c:pt idx="5897" formatCode="###\ ###\ ###\ ###\ ###\ ###">
                  <c:v>-91.781000000000006</c:v>
                </c:pt>
                <c:pt idx="5898" formatCode="###\ ###\ ###\ ###\ ###\ ###">
                  <c:v>-91.215999999999994</c:v>
                </c:pt>
                <c:pt idx="5899" formatCode="###\ ###\ ###\ ###\ ###\ ###">
                  <c:v>-71.003</c:v>
                </c:pt>
                <c:pt idx="5900" formatCode="###\ ###\ ###\ ###\ ###\ ###">
                  <c:v>-67.233999999999995</c:v>
                </c:pt>
                <c:pt idx="5901" formatCode="###\ ###\ ###\ ###\ ###\ ###">
                  <c:v>-67.233999999999995</c:v>
                </c:pt>
                <c:pt idx="5902" formatCode="###\ ###\ ###\ ###\ ###\ ###">
                  <c:v>-67.233999999999995</c:v>
                </c:pt>
                <c:pt idx="5903" formatCode="###\ ###\ ###\ ###\ ###\ ###">
                  <c:v>-64.53</c:v>
                </c:pt>
                <c:pt idx="5904" formatCode="###\ ###\ ###\ ###\ ###\ ###">
                  <c:v>-87.174000000000007</c:v>
                </c:pt>
                <c:pt idx="5905" formatCode="###\ ###\ ###\ ###\ ###\ ###">
                  <c:v>7.9130000000000003</c:v>
                </c:pt>
                <c:pt idx="5906" formatCode="###\ ###\ ###\ ###\ ###\ ###">
                  <c:v>-90.480999999999995</c:v>
                </c:pt>
                <c:pt idx="5907" formatCode="###\ ###\ ###\ ###\ ###\ ###">
                  <c:v>-72.930000000000007</c:v>
                </c:pt>
                <c:pt idx="5908" formatCode="###\ ###\ ###\ ###\ ###\ ###">
                  <c:v>-72.930000000000007</c:v>
                </c:pt>
                <c:pt idx="5909" formatCode="###\ ###\ ###\ ###\ ###\ ###">
                  <c:v>-72.930000000000007</c:v>
                </c:pt>
                <c:pt idx="5910" formatCode="###\ ###\ ###\ ###\ ###\ ###">
                  <c:v>-95.254000000000005</c:v>
                </c:pt>
                <c:pt idx="5911" formatCode="###\ ###\ ###\ ###\ ###\ ###">
                  <c:v>-88.662999999999997</c:v>
                </c:pt>
                <c:pt idx="5912" formatCode="###\ ###\ ###\ ###\ ###\ ###">
                  <c:v>-87.191000000000003</c:v>
                </c:pt>
                <c:pt idx="5913" formatCode="###\ ###\ ###\ ###\ ###\ ###">
                  <c:v>-108.155</c:v>
                </c:pt>
                <c:pt idx="5914" formatCode="###\ ###\ ###\ ###\ ###\ ###">
                  <c:v>-104.426</c:v>
                </c:pt>
                <c:pt idx="5915" formatCode="###\ ###\ ###\ ###\ ###\ ###">
                  <c:v>-104.426</c:v>
                </c:pt>
                <c:pt idx="5916" formatCode="###\ ###\ ###\ ###\ ###\ ###">
                  <c:v>-104.426</c:v>
                </c:pt>
                <c:pt idx="5917" formatCode="###\ ###\ ###\ ###\ ###\ ###">
                  <c:v>-112.26600000000001</c:v>
                </c:pt>
                <c:pt idx="5918" formatCode="###\ ###\ ###\ ###\ ###\ ###">
                  <c:v>-109.172</c:v>
                </c:pt>
                <c:pt idx="5919" formatCode="###\ ###\ ###\ ###\ ###\ ###">
                  <c:v>-113.312</c:v>
                </c:pt>
                <c:pt idx="5920" formatCode="###\ ###\ ###\ ###\ ###\ ###">
                  <c:v>-111.339</c:v>
                </c:pt>
                <c:pt idx="5921" formatCode="###\ ###\ ###\ ###\ ###\ ###">
                  <c:v>-102.157</c:v>
                </c:pt>
                <c:pt idx="5922" formatCode="###\ ###\ ###\ ###\ ###\ ###">
                  <c:v>-102.157</c:v>
                </c:pt>
                <c:pt idx="5923" formatCode="###\ ###\ ###\ ###\ ###\ ###">
                  <c:v>-102.157</c:v>
                </c:pt>
                <c:pt idx="5924" formatCode="###\ ###\ ###\ ###\ ###\ ###">
                  <c:v>-98.153000000000006</c:v>
                </c:pt>
                <c:pt idx="5925" formatCode="###\ ###\ ###\ ###\ ###\ ###">
                  <c:v>-101.339</c:v>
                </c:pt>
                <c:pt idx="5926" formatCode="###\ ###\ ###\ ###\ ###\ ###">
                  <c:v>-92.4</c:v>
                </c:pt>
                <c:pt idx="5927" formatCode="###\ ###\ ###\ ###\ ###\ ###">
                  <c:v>-104.27200000000001</c:v>
                </c:pt>
                <c:pt idx="5928" formatCode="###\ ###\ ###\ ###\ ###\ ###">
                  <c:v>-97.207999999999998</c:v>
                </c:pt>
                <c:pt idx="5929" formatCode="###\ ###\ ###\ ###\ ###\ ###">
                  <c:v>-97.207999999999998</c:v>
                </c:pt>
                <c:pt idx="5930" formatCode="###\ ###\ ###\ ###\ ###\ ###">
                  <c:v>-97.207999999999998</c:v>
                </c:pt>
                <c:pt idx="5931" formatCode="###\ ###\ ###\ ###\ ###\ ###">
                  <c:v>-94.872</c:v>
                </c:pt>
                <c:pt idx="5932" formatCode="###\ ###\ ###\ ###\ ###\ ###">
                  <c:v>-113.69</c:v>
                </c:pt>
                <c:pt idx="5933" formatCode="###\ ###\ ###\ ###\ ###\ ###">
                  <c:v>-111.965</c:v>
                </c:pt>
                <c:pt idx="5934" formatCode="###\ ###\ ###\ ###\ ###\ ###">
                  <c:v>-99.963999999999999</c:v>
                </c:pt>
                <c:pt idx="5935" formatCode="###\ ###\ ###\ ###\ ###\ ###">
                  <c:v>-116.09699999999999</c:v>
                </c:pt>
                <c:pt idx="5936" formatCode="###\ ###\ ###\ ###\ ###\ ###">
                  <c:v>-116.09699999999999</c:v>
                </c:pt>
                <c:pt idx="5937" formatCode="###\ ###\ ###\ ###\ ###\ ###">
                  <c:v>-116.09699999999999</c:v>
                </c:pt>
                <c:pt idx="5938" formatCode="###\ ###\ ###\ ###\ ###\ ###">
                  <c:v>-107.038</c:v>
                </c:pt>
                <c:pt idx="5939" formatCode="###\ ###\ ###\ ###\ ###\ ###">
                  <c:v>-98.870999999999995</c:v>
                </c:pt>
                <c:pt idx="5940" formatCode="###\ ###\ ###\ ###\ ###\ ###">
                  <c:v>-112.122</c:v>
                </c:pt>
                <c:pt idx="5941" formatCode="###\ ###\ ###\ ###\ ###\ ###">
                  <c:v>-92.123999999999995</c:v>
                </c:pt>
                <c:pt idx="5942" formatCode="###\ ###\ ###\ ###\ ###\ ###">
                  <c:v>-92.123999999999995</c:v>
                </c:pt>
                <c:pt idx="5943" formatCode="###\ ###\ ###\ ###\ ###\ ###">
                  <c:v>-92.123999999999995</c:v>
                </c:pt>
                <c:pt idx="5944" formatCode="###\ ###\ ###\ ###\ ###\ ###">
                  <c:v>-92.123999999999995</c:v>
                </c:pt>
                <c:pt idx="5945" formatCode="###\ ###\ ###\ ###\ ###\ ###">
                  <c:v>-92.123999999999995</c:v>
                </c:pt>
                <c:pt idx="5946" formatCode="###\ ###\ ###\ ###\ ###\ ###">
                  <c:v>-100.291</c:v>
                </c:pt>
                <c:pt idx="5947" formatCode="###\ ###\ ###\ ###\ ###\ ###">
                  <c:v>-100.798</c:v>
                </c:pt>
                <c:pt idx="5948" formatCode="###\ ###\ ###\ ###\ ###\ ###">
                  <c:v>-92.091999999999999</c:v>
                </c:pt>
                <c:pt idx="5949" formatCode="###\ ###\ ###\ ###\ ###\ ###">
                  <c:v>-100.83499999999999</c:v>
                </c:pt>
                <c:pt idx="5950" formatCode="###\ ###\ ###\ ###\ ###\ ###">
                  <c:v>-100.83499999999999</c:v>
                </c:pt>
                <c:pt idx="5951" formatCode="###\ ###\ ###\ ###\ ###\ ###">
                  <c:v>-100.83499999999999</c:v>
                </c:pt>
                <c:pt idx="5952" formatCode="###\ ###\ ###\ ###\ ###\ ###">
                  <c:v>-94.498999999999995</c:v>
                </c:pt>
                <c:pt idx="5953" formatCode="###\ ###\ ###\ ###\ ###\ ###">
                  <c:v>-84.540999999999997</c:v>
                </c:pt>
                <c:pt idx="5954" formatCode="###\ ###\ ###\ ###\ ###\ ###">
                  <c:v>-105.41200000000001</c:v>
                </c:pt>
                <c:pt idx="5955" formatCode="###\ ###\ ###\ ###\ ###\ ###">
                  <c:v>-95.120999999999995</c:v>
                </c:pt>
                <c:pt idx="5956" formatCode="###\ ###\ ###\ ###\ ###\ ###">
                  <c:v>-93.772000000000006</c:v>
                </c:pt>
                <c:pt idx="5957" formatCode="###\ ###\ ###\ ###\ ###\ ###">
                  <c:v>-93.772000000000006</c:v>
                </c:pt>
                <c:pt idx="5958" formatCode="###\ ###\ ###\ ###\ ###\ ###">
                  <c:v>-93.772000000000006</c:v>
                </c:pt>
                <c:pt idx="5959" formatCode="###\ ###\ ###\ ###\ ###\ ###">
                  <c:v>-83.49</c:v>
                </c:pt>
                <c:pt idx="5960" formatCode="###\ ###\ ###\ ###\ ###\ ###">
                  <c:v>-89.460999999999999</c:v>
                </c:pt>
                <c:pt idx="5961" formatCode="###\ ###\ ###\ ###\ ###\ ###">
                  <c:v>-84.498000000000005</c:v>
                </c:pt>
                <c:pt idx="5962" formatCode="###\ ###\ ###\ ###\ ###\ ###">
                  <c:v>-87.921999999999997</c:v>
                </c:pt>
                <c:pt idx="5963" formatCode="###\ ###\ ###\ ###\ ###\ ###">
                  <c:v>-87.994</c:v>
                </c:pt>
                <c:pt idx="5964" formatCode="###\ ###\ ###\ ###\ ###\ ###">
                  <c:v>-87.994</c:v>
                </c:pt>
                <c:pt idx="5965" formatCode="###\ ###\ ###\ ###\ ###\ ###">
                  <c:v>-87.994</c:v>
                </c:pt>
                <c:pt idx="5966" formatCode="###\ ###\ ###\ ###\ ###\ ###">
                  <c:v>-92.701999999999998</c:v>
                </c:pt>
                <c:pt idx="5967" formatCode="###\ ###\ ###\ ###\ ###\ ###">
                  <c:v>-75.182000000000002</c:v>
                </c:pt>
                <c:pt idx="5968" formatCode="###\ ###\ ###\ ###\ ###\ ###">
                  <c:v>-85.885999999999996</c:v>
                </c:pt>
                <c:pt idx="5969" formatCode="###\ ###\ ###\ ###\ ###\ ###">
                  <c:v>-86.322999999999993</c:v>
                </c:pt>
                <c:pt idx="5970" formatCode="###\ ###\ ###\ ###\ ###\ ###">
                  <c:v>-85.11</c:v>
                </c:pt>
                <c:pt idx="5971" formatCode="###\ ###\ ###\ ###\ ###\ ###">
                  <c:v>-85.11</c:v>
                </c:pt>
                <c:pt idx="5972" formatCode="###\ ###\ ###\ ###\ ###\ ###">
                  <c:v>-85.11</c:v>
                </c:pt>
                <c:pt idx="5973" formatCode="###\ ###\ ###\ ###\ ###\ ###">
                  <c:v>-89.216999999999999</c:v>
                </c:pt>
                <c:pt idx="5974" formatCode="###\ ###\ ###\ ###\ ###\ ###">
                  <c:v>-84.534000000000006</c:v>
                </c:pt>
                <c:pt idx="5975" formatCode="###\ ###\ ###\ ###\ ###\ ###">
                  <c:v>-108.09</c:v>
                </c:pt>
                <c:pt idx="5976" formatCode="###\ ###\ ###\ ###\ ###\ ###">
                  <c:v>-99.1</c:v>
                </c:pt>
                <c:pt idx="5977" formatCode="###\ ###\ ###\ ###\ ###\ ###">
                  <c:v>-102.649</c:v>
                </c:pt>
                <c:pt idx="5978" formatCode="###\ ###\ ###\ ###\ ###\ ###">
                  <c:v>-102.649</c:v>
                </c:pt>
                <c:pt idx="5979" formatCode="###\ ###\ ###\ ###\ ###\ ###">
                  <c:v>-102.649</c:v>
                </c:pt>
                <c:pt idx="5980" formatCode="###\ ###\ ###\ ###\ ###\ ###">
                  <c:v>-89.680999999999997</c:v>
                </c:pt>
                <c:pt idx="5981" formatCode="###\ ###\ ###\ ###\ ###\ ###">
                  <c:v>-82.623000000000005</c:v>
                </c:pt>
                <c:pt idx="5982" formatCode="###\ ###\ ###\ ###\ ###\ ###">
                  <c:v>-86.900999999999996</c:v>
                </c:pt>
                <c:pt idx="5983" formatCode="###\ ###\ ###\ ###\ ###\ ###">
                  <c:v>-90.072000000000003</c:v>
                </c:pt>
                <c:pt idx="5984" formatCode="###\ ###\ ###\ ###\ ###\ ###">
                  <c:v>-101.054</c:v>
                </c:pt>
                <c:pt idx="5985" formatCode="###\ ###\ ###\ ###\ ###\ ###">
                  <c:v>-101.054</c:v>
                </c:pt>
                <c:pt idx="5986" formatCode="###\ ###\ ###\ ###\ ###\ ###">
                  <c:v>-101.054</c:v>
                </c:pt>
                <c:pt idx="5987" formatCode="###\ ###\ ###\ ###\ ###\ ###">
                  <c:v>-95.495000000000005</c:v>
                </c:pt>
                <c:pt idx="5988" formatCode="###\ ###\ ###\ ###\ ###\ ###">
                  <c:v>-84.850999999999999</c:v>
                </c:pt>
                <c:pt idx="5989" formatCode="###\ ###\ ###\ ###\ ###\ ###">
                  <c:v>-96.052999999999997</c:v>
                </c:pt>
                <c:pt idx="5990" formatCode="###\ ###\ ###\ ###\ ###\ ###">
                  <c:v>-91.864999999999995</c:v>
                </c:pt>
                <c:pt idx="5991" formatCode="###\ ###\ ###\ ###\ ###\ ###">
                  <c:v>-89.908000000000001</c:v>
                </c:pt>
                <c:pt idx="5992" formatCode="###\ ###\ ###\ ###\ ###\ ###">
                  <c:v>-89.908000000000001</c:v>
                </c:pt>
                <c:pt idx="5993" formatCode="###\ ###\ ###\ ###\ ###\ ###">
                  <c:v>-89.908000000000001</c:v>
                </c:pt>
                <c:pt idx="5994" formatCode="###\ ###\ ###\ ###\ ###\ ###">
                  <c:v>-89.908000000000001</c:v>
                </c:pt>
                <c:pt idx="5995" formatCode="###\ ###\ ###\ ###\ ###\ ###">
                  <c:v>-85.784999999999997</c:v>
                </c:pt>
                <c:pt idx="5996" formatCode="###\ ###\ ###\ ###\ ###\ ###">
                  <c:v>-73.257999999999996</c:v>
                </c:pt>
                <c:pt idx="5997" formatCode="###\ ###\ ###\ ###\ ###\ ###">
                  <c:v>-72.671999999999997</c:v>
                </c:pt>
                <c:pt idx="5998" formatCode="###\ ###\ ###\ ###\ ###\ ###">
                  <c:v>-77.745000000000005</c:v>
                </c:pt>
                <c:pt idx="5999" formatCode="###\ ###\ ###\ ###\ ###\ ###">
                  <c:v>-77.745000000000005</c:v>
                </c:pt>
                <c:pt idx="6000" formatCode="###\ ###\ ###\ ###\ ###\ ###">
                  <c:v>-77.745000000000005</c:v>
                </c:pt>
                <c:pt idx="6001" formatCode="###\ ###\ ###\ ###\ ###\ ###">
                  <c:v>-76.293000000000006</c:v>
                </c:pt>
                <c:pt idx="6002" formatCode="###\ ###\ ###\ ###\ ###\ ###">
                  <c:v>-85.936000000000007</c:v>
                </c:pt>
                <c:pt idx="6003" formatCode="###\ ###\ ###\ ###\ ###\ ###">
                  <c:v>-93.265000000000001</c:v>
                </c:pt>
                <c:pt idx="6004" formatCode="###\ ###\ ###\ ###\ ###\ ###">
                  <c:v>-100.869</c:v>
                </c:pt>
                <c:pt idx="6005" formatCode="###\ ###\ ###\ ###\ ###\ ###">
                  <c:v>-114.5</c:v>
                </c:pt>
                <c:pt idx="6006" formatCode="###\ ###\ ###\ ###\ ###\ ###">
                  <c:v>-114.5</c:v>
                </c:pt>
                <c:pt idx="6007" formatCode="###\ ###\ ###\ ###\ ###\ ###">
                  <c:v>-114.5</c:v>
                </c:pt>
                <c:pt idx="6008" formatCode="###\ ###\ ###\ ###\ ###\ ###">
                  <c:v>-106.845</c:v>
                </c:pt>
                <c:pt idx="6009" formatCode="###\ ###\ ###\ ###\ ###\ ###">
                  <c:v>-119.345</c:v>
                </c:pt>
                <c:pt idx="6010" formatCode="###\ ###\ ###\ ###\ ###\ ###">
                  <c:v>-100.203</c:v>
                </c:pt>
                <c:pt idx="6011" formatCode="###\ ###\ ###\ ###\ ###\ ###">
                  <c:v>-113.51300000000001</c:v>
                </c:pt>
                <c:pt idx="6012" formatCode="###\ ###\ ###\ ###\ ###\ ###">
                  <c:v>-98.811000000000007</c:v>
                </c:pt>
                <c:pt idx="6013" formatCode="###\ ###\ ###\ ###\ ###\ ###">
                  <c:v>-98.811000000000007</c:v>
                </c:pt>
                <c:pt idx="6014" formatCode="###\ ###\ ###\ ###\ ###\ ###">
                  <c:v>-98.811000000000007</c:v>
                </c:pt>
                <c:pt idx="6015" formatCode="###\ ###\ ###\ ###\ ###\ ###">
                  <c:v>-103.401</c:v>
                </c:pt>
                <c:pt idx="6016" formatCode="###\ ###\ ###\ ###\ ###\ ###">
                  <c:v>-104.73</c:v>
                </c:pt>
                <c:pt idx="6017" formatCode="###\ ###\ ###\ ###\ ###\ ###">
                  <c:v>-105.491</c:v>
                </c:pt>
                <c:pt idx="6018" formatCode="###\ ###\ ###\ ###\ ###\ ###">
                  <c:v>-112.605</c:v>
                </c:pt>
                <c:pt idx="6019" formatCode="###\ ###\ ###\ ###\ ###\ ###">
                  <c:v>-117.952</c:v>
                </c:pt>
                <c:pt idx="6020" formatCode="###\ ###\ ###\ ###\ ###\ ###">
                  <c:v>-117.952</c:v>
                </c:pt>
                <c:pt idx="6021" formatCode="###\ ###\ ###\ ###\ ###\ ###">
                  <c:v>-117.952</c:v>
                </c:pt>
                <c:pt idx="6022" formatCode="###\ ###\ ###\ ###\ ###\ ###">
                  <c:v>-127.938</c:v>
                </c:pt>
                <c:pt idx="6023" formatCode="###\ ###\ ###\ ###\ ###\ ###">
                  <c:v>-108.995</c:v>
                </c:pt>
                <c:pt idx="6024" formatCode="###\ ###\ ###\ ###\ ###\ ###">
                  <c:v>-98.358999999999995</c:v>
                </c:pt>
                <c:pt idx="6025" formatCode="###\ ###\ ###\ ###\ ###\ ###">
                  <c:v>-93.519000000000005</c:v>
                </c:pt>
                <c:pt idx="6026" formatCode="###\ ###\ ###\ ###\ ###\ ###">
                  <c:v>-119.767</c:v>
                </c:pt>
                <c:pt idx="6027" formatCode="###\ ###\ ###\ ###\ ###\ ###">
                  <c:v>-119.767</c:v>
                </c:pt>
                <c:pt idx="6028" formatCode="###\ ###\ ###\ ###\ ###\ ###">
                  <c:v>-119.767</c:v>
                </c:pt>
                <c:pt idx="6029" formatCode="###\ ###\ ###\ ###\ ###\ ###">
                  <c:v>-106.22199999999999</c:v>
                </c:pt>
                <c:pt idx="6030" formatCode="###\ ###\ ###\ ###\ ###\ ###">
                  <c:v>-118.867</c:v>
                </c:pt>
                <c:pt idx="6031" formatCode="###\ ###\ ###\ ###\ ###\ ###">
                  <c:v>-117.71599999999999</c:v>
                </c:pt>
                <c:pt idx="6032" formatCode="###\ ###\ ###\ ###\ ###\ ###">
                  <c:v>-114.099</c:v>
                </c:pt>
                <c:pt idx="6033" formatCode="###\ ###\ ###\ ###\ ###\ ###">
                  <c:v>-115.093</c:v>
                </c:pt>
                <c:pt idx="6034" formatCode="###\ ###\ ###\ ###\ ###\ ###">
                  <c:v>-115.093</c:v>
                </c:pt>
                <c:pt idx="6035" formatCode="###\ ###\ ###\ ###\ ###\ ###">
                  <c:v>-115.093</c:v>
                </c:pt>
                <c:pt idx="6036" formatCode="###\ ###\ ###\ ###\ ###\ ###">
                  <c:v>-120.767</c:v>
                </c:pt>
                <c:pt idx="6037" formatCode="###\ ###\ ###\ ###\ ###\ ###">
                  <c:v>-128.25200000000001</c:v>
                </c:pt>
                <c:pt idx="6038" formatCode="###\ ###\ ###\ ###\ ###\ ###">
                  <c:v>-111.03100000000001</c:v>
                </c:pt>
                <c:pt idx="6039" formatCode="###\ ###\ ###\ ###\ ###\ ###">
                  <c:v>-104.70099999999999</c:v>
                </c:pt>
                <c:pt idx="6040" formatCode="###\ ###\ ###\ ###\ ###\ ###">
                  <c:v>-115.35299999999999</c:v>
                </c:pt>
                <c:pt idx="6041" formatCode="###\ ###\ ###\ ###\ ###\ ###">
                  <c:v>-115.35299999999999</c:v>
                </c:pt>
                <c:pt idx="6042" formatCode="###\ ###\ ###\ ###\ ###\ ###">
                  <c:v>-115.35299999999999</c:v>
                </c:pt>
                <c:pt idx="6043" formatCode="###\ ###\ ###\ ###\ ###\ ###">
                  <c:v>-104.43600000000001</c:v>
                </c:pt>
                <c:pt idx="6044" formatCode="###\ ###\ ###\ ###\ ###\ ###">
                  <c:v>-107.17100000000001</c:v>
                </c:pt>
                <c:pt idx="6045" formatCode="###\ ###\ ###\ ###\ ###\ ###">
                  <c:v>-108.413</c:v>
                </c:pt>
                <c:pt idx="6046" formatCode="###\ ###\ ###\ ###\ ###\ ###">
                  <c:v>-114.328</c:v>
                </c:pt>
                <c:pt idx="6047" formatCode="###\ ###\ ###\ ###\ ###\ ###">
                  <c:v>-111.06399999999999</c:v>
                </c:pt>
                <c:pt idx="6048" formatCode="###\ ###\ ###\ ###\ ###\ ###">
                  <c:v>-111.06399999999999</c:v>
                </c:pt>
                <c:pt idx="6049" formatCode="###\ ###\ ###\ ###\ ###\ ###">
                  <c:v>-111.06399999999999</c:v>
                </c:pt>
                <c:pt idx="6050" formatCode="###\ ###\ ###\ ###\ ###\ ###">
                  <c:v>-106.259</c:v>
                </c:pt>
                <c:pt idx="6051" formatCode="###\ ###\ ###\ ###\ ###\ ###">
                  <c:v>-103.38800000000001</c:v>
                </c:pt>
                <c:pt idx="6052" formatCode="###\ ###\ ###\ ###\ ###\ ###">
                  <c:v>-99.272999999999996</c:v>
                </c:pt>
                <c:pt idx="6053" formatCode="###\ ###\ ###\ ###\ ###\ ###">
                  <c:v>-92.593999999999994</c:v>
                </c:pt>
                <c:pt idx="6054" formatCode="###\ ###\ ###\ ###\ ###\ ###">
                  <c:v>-79.900000000000006</c:v>
                </c:pt>
                <c:pt idx="6055" formatCode="###\ ###\ ###\ ###\ ###\ ###">
                  <c:v>-79.900000000000006</c:v>
                </c:pt>
                <c:pt idx="6056" formatCode="###\ ###\ ###\ ###\ ###\ ###">
                  <c:v>-79.900000000000006</c:v>
                </c:pt>
                <c:pt idx="6057" formatCode="###\ ###\ ###\ ###\ ###\ ###">
                  <c:v>-80.432000000000002</c:v>
                </c:pt>
                <c:pt idx="6058" formatCode="###\ ###\ ###\ ###\ ###\ ###">
                  <c:v>-90.262</c:v>
                </c:pt>
                <c:pt idx="6059" formatCode="###\ ###\ ###\ ###\ ###\ ###">
                  <c:v>-79.619</c:v>
                </c:pt>
                <c:pt idx="6060" formatCode="###\ ###\ ###\ ###\ ###\ ###">
                  <c:v>-75.632999999999996</c:v>
                </c:pt>
                <c:pt idx="6061" formatCode="###\ ###\ ###\ ###\ ###\ ###">
                  <c:v>-87.504999999999995</c:v>
                </c:pt>
                <c:pt idx="6062" formatCode="###\ ###\ ###\ ###\ ###\ ###">
                  <c:v>-87.504999999999995</c:v>
                </c:pt>
                <c:pt idx="6063" formatCode="###\ ###\ ###\ ###\ ###\ ###">
                  <c:v>-87.504999999999995</c:v>
                </c:pt>
                <c:pt idx="6064" formatCode="###\ ###\ ###\ ###\ ###\ ###">
                  <c:v>-78.605000000000004</c:v>
                </c:pt>
                <c:pt idx="6065" formatCode="###\ ###\ ###\ ###\ ###\ ###">
                  <c:v>-61.658000000000001</c:v>
                </c:pt>
                <c:pt idx="6066" formatCode="###\ ###\ ###\ ###\ ###\ ###">
                  <c:v>-61.55</c:v>
                </c:pt>
                <c:pt idx="6067" formatCode="###\ ###\ ###\ ###\ ###\ ###">
                  <c:v>-59.542000000000002</c:v>
                </c:pt>
                <c:pt idx="6068" formatCode="###\ ###\ ###\ ###\ ###\ ###">
                  <c:v>-66.784999999999997</c:v>
                </c:pt>
                <c:pt idx="6069" formatCode="###\ ###\ ###\ ###\ ###\ ###">
                  <c:v>-66.784999999999997</c:v>
                </c:pt>
                <c:pt idx="6070" formatCode="###\ ###\ ###\ ###\ ###\ ###">
                  <c:v>-66.784999999999997</c:v>
                </c:pt>
                <c:pt idx="6071" formatCode="###\ ###\ ###\ ###\ ###\ ###">
                  <c:v>-73.614999999999995</c:v>
                </c:pt>
                <c:pt idx="6072" formatCode="###\ ###\ ###\ ###\ ###\ ###">
                  <c:v>-67.86</c:v>
                </c:pt>
                <c:pt idx="6073" formatCode="###\ ###\ ###\ ###\ ###\ ###">
                  <c:v>-61.064</c:v>
                </c:pt>
                <c:pt idx="6074" formatCode="###\ ###\ ###\ ###\ ###\ ###">
                  <c:v>-61.064</c:v>
                </c:pt>
                <c:pt idx="6075" formatCode="###\ ###\ ###\ ###\ ###\ ###">
                  <c:v>-61.064</c:v>
                </c:pt>
                <c:pt idx="6076" formatCode="###\ ###\ ###\ ###\ ###\ ###">
                  <c:v>-61.064</c:v>
                </c:pt>
                <c:pt idx="6077" formatCode="###\ ###\ ###\ ###\ ###\ ###">
                  <c:v>-61.064</c:v>
                </c:pt>
                <c:pt idx="6078" formatCode="###\ ###\ ###\ ###\ ###\ ###">
                  <c:v>-63.457999999999998</c:v>
                </c:pt>
                <c:pt idx="6079" formatCode="###\ ###\ ###\ ###\ ###\ ###">
                  <c:v>-113.96599999999999</c:v>
                </c:pt>
                <c:pt idx="6080" formatCode="###\ ###\ ###\ ###\ ###\ ###">
                  <c:v>-135.94499999999999</c:v>
                </c:pt>
                <c:pt idx="6081" formatCode="###\ ###\ ###\ ###\ ###\ ###">
                  <c:v>-134.059</c:v>
                </c:pt>
                <c:pt idx="6082" formatCode="###\ ###\ ###\ ###\ ###\ ###">
                  <c:v>-125.85599999999999</c:v>
                </c:pt>
                <c:pt idx="6083" formatCode="###\ ###\ ###\ ###\ ###\ ###">
                  <c:v>-125.85599999999999</c:v>
                </c:pt>
                <c:pt idx="6084" formatCode="###\ ###\ ###\ ###\ ###\ ###">
                  <c:v>-125.85599999999999</c:v>
                </c:pt>
                <c:pt idx="6085" formatCode="###\ ###\ ###\ ###\ ###\ ###">
                  <c:v>-131.70099999999999</c:v>
                </c:pt>
                <c:pt idx="6086" formatCode="###\ ###\ ###\ ###\ ###\ ###">
                  <c:v>-139.148</c:v>
                </c:pt>
                <c:pt idx="6087" formatCode="###\ ###\ ###\ ###\ ###\ ###">
                  <c:v>-139.62200000000001</c:v>
                </c:pt>
                <c:pt idx="6088" formatCode="###\ ###\ ###\ ###\ ###\ ###">
                  <c:v>-145.35499999999999</c:v>
                </c:pt>
                <c:pt idx="6089" formatCode="###\ ###\ ###\ ###\ ###\ ###">
                  <c:v>-157.75700000000001</c:v>
                </c:pt>
                <c:pt idx="6090" formatCode="###\ ###\ ###\ ###\ ###\ ###">
                  <c:v>-157.75700000000001</c:v>
                </c:pt>
                <c:pt idx="6091" formatCode="###\ ###\ ###\ ###\ ###\ ###">
                  <c:v>-157.75700000000001</c:v>
                </c:pt>
                <c:pt idx="6092" formatCode="###\ ###\ ###\ ###\ ###\ ###">
                  <c:v>-155.96299999999999</c:v>
                </c:pt>
                <c:pt idx="6093" formatCode="###\ ###\ ###\ ###\ ###\ ###">
                  <c:v>-149.81</c:v>
                </c:pt>
                <c:pt idx="6094" formatCode="###\ ###\ ###\ ###\ ###\ ###">
                  <c:v>-137.21799999999999</c:v>
                </c:pt>
                <c:pt idx="6095" formatCode="###\ ###\ ###\ ###\ ###\ ###">
                  <c:v>-143.1</c:v>
                </c:pt>
                <c:pt idx="6096" formatCode="###\ ###\ ###\ ###\ ###\ ###">
                  <c:v>-145.39400000000001</c:v>
                </c:pt>
                <c:pt idx="6097" formatCode="###\ ###\ ###\ ###\ ###\ ###">
                  <c:v>-145.39400000000001</c:v>
                </c:pt>
                <c:pt idx="6098" formatCode="###\ ###\ ###\ ###\ ###\ ###">
                  <c:v>-145.39400000000001</c:v>
                </c:pt>
                <c:pt idx="6099" formatCode="###\ ###\ ###\ ###\ ###\ ###">
                  <c:v>-126.354</c:v>
                </c:pt>
                <c:pt idx="6100" formatCode="###\ ###\ ###\ ###\ ###\ ###">
                  <c:v>-128.12100000000001</c:v>
                </c:pt>
                <c:pt idx="6101" formatCode="###\ ###\ ###\ ###\ ###\ ###">
                  <c:v>-144.46100000000001</c:v>
                </c:pt>
                <c:pt idx="6102" formatCode="###\ ###\ ###\ ###\ ###\ ###">
                  <c:v>-158.441</c:v>
                </c:pt>
                <c:pt idx="6103" formatCode="###\ ###\ ###\ ###\ ###\ ###">
                  <c:v>-161.321</c:v>
                </c:pt>
                <c:pt idx="6104" formatCode="###\ ###\ ###\ ###\ ###\ ###">
                  <c:v>-161.321</c:v>
                </c:pt>
                <c:pt idx="6105" formatCode="###\ ###\ ###\ ###\ ###\ ###">
                  <c:v>-161.321</c:v>
                </c:pt>
                <c:pt idx="6106" formatCode="###\ ###\ ###\ ###\ ###\ ###">
                  <c:v>-166.03200000000001</c:v>
                </c:pt>
                <c:pt idx="6107" formatCode="###\ ###\ ###\ ###\ ###\ ###">
                  <c:v>-168.94200000000001</c:v>
                </c:pt>
                <c:pt idx="6108" formatCode="###\ ###\ ###\ ###\ ###\ ###">
                  <c:v>-170.25</c:v>
                </c:pt>
                <c:pt idx="6109" formatCode="###\ ###\ ###\ ###\ ###\ ###">
                  <c:v>-149.858</c:v>
                </c:pt>
                <c:pt idx="6110" formatCode="###\ ###\ ###\ ###\ ###\ ###">
                  <c:v>-151.34200000000001</c:v>
                </c:pt>
                <c:pt idx="6111" formatCode="###\ ###\ ###\ ###\ ###\ ###">
                  <c:v>-151.34200000000001</c:v>
                </c:pt>
                <c:pt idx="6112" formatCode="###\ ###\ ###\ ###\ ###\ ###">
                  <c:v>-151.34200000000001</c:v>
                </c:pt>
                <c:pt idx="6113" formatCode="###\ ###\ ###\ ###\ ###\ ###">
                  <c:v>-165.53800000000001</c:v>
                </c:pt>
                <c:pt idx="6114" formatCode="###\ ###\ ###\ ###\ ###\ ###">
                  <c:v>-153.48099999999999</c:v>
                </c:pt>
                <c:pt idx="6115" formatCode="###\ ###\ ###\ ###\ ###\ ###">
                  <c:v>-146.46299999999999</c:v>
                </c:pt>
                <c:pt idx="6116" formatCode="###\ ###\ ###\ ###\ ###\ ###">
                  <c:v>-125.102</c:v>
                </c:pt>
                <c:pt idx="6117" formatCode="###\ ###\ ###\ ###\ ###\ ###">
                  <c:v>-133.98400000000001</c:v>
                </c:pt>
                <c:pt idx="6118" formatCode="###\ ###\ ###\ ###\ ###\ ###">
                  <c:v>-133.98400000000001</c:v>
                </c:pt>
                <c:pt idx="6119" formatCode="###\ ###\ ###\ ###\ ###\ ###">
                  <c:v>-133.98400000000001</c:v>
                </c:pt>
                <c:pt idx="6120" formatCode="###\ ###\ ###\ ###\ ###\ ###">
                  <c:v>-141.762</c:v>
                </c:pt>
                <c:pt idx="6121" formatCode="###\ ###\ ###\ ###\ ###\ ###">
                  <c:v>-133.88</c:v>
                </c:pt>
                <c:pt idx="6122" formatCode="###\ ###\ ###\ ###\ ###\ ###">
                  <c:v>-133.99600000000001</c:v>
                </c:pt>
                <c:pt idx="6123" formatCode="###\ ###\ ###\ ###\ ###\ ###">
                  <c:v>-132.46</c:v>
                </c:pt>
                <c:pt idx="6124" formatCode="###\ ###\ ###\ ###\ ###\ ###">
                  <c:v>-138.67500000000001</c:v>
                </c:pt>
                <c:pt idx="6125" formatCode="###\ ###\ ###\ ###\ ###\ ###">
                  <c:v>-138.67500000000001</c:v>
                </c:pt>
                <c:pt idx="6126" formatCode="###\ ###\ ###\ ###\ ###\ ###">
                  <c:v>-138.67500000000001</c:v>
                </c:pt>
                <c:pt idx="6127" formatCode="###\ ###\ ###\ ###\ ###\ ###">
                  <c:v>-137.97999999999999</c:v>
                </c:pt>
                <c:pt idx="6128" formatCode="###\ ###\ ###\ ###\ ###\ ###">
                  <c:v>-158.739</c:v>
                </c:pt>
                <c:pt idx="6129" formatCode="###\ ###\ ###\ ###\ ###\ ###">
                  <c:v>-163.80699999999999</c:v>
                </c:pt>
                <c:pt idx="6130" formatCode="###\ ###\ ###\ ###\ ###\ ###">
                  <c:v>-159.82300000000001</c:v>
                </c:pt>
                <c:pt idx="6131" formatCode="###\ ###\ ###\ ###\ ###\ ###">
                  <c:v>-172.631</c:v>
                </c:pt>
                <c:pt idx="6132" formatCode="###\ ###\ ###\ ###\ ###\ ###">
                  <c:v>-172.631</c:v>
                </c:pt>
                <c:pt idx="6133" formatCode="###\ ###\ ###\ ###\ ###\ ###">
                  <c:v>-172.631</c:v>
                </c:pt>
                <c:pt idx="6134" formatCode="###\ ###\ ###\ ###\ ###\ ###">
                  <c:v>-159.12200000000001</c:v>
                </c:pt>
                <c:pt idx="6135" formatCode="###\ ###\ ###\ ###\ ###\ ###">
                  <c:v>-128.09</c:v>
                </c:pt>
                <c:pt idx="6136" formatCode="###\ ###\ ###\ ###\ ###\ ###">
                  <c:v>-156.976</c:v>
                </c:pt>
                <c:pt idx="6137" formatCode="###\ ###\ ###\ ###\ ###\ ###">
                  <c:v>-156.71799999999999</c:v>
                </c:pt>
                <c:pt idx="6138" formatCode="###\ ###\ ###\ ###\ ###\ ###">
                  <c:v>-156.71799999999999</c:v>
                </c:pt>
                <c:pt idx="6139" formatCode="###\ ###\ ###\ ###\ ###\ ###">
                  <c:v>-156.71799999999999</c:v>
                </c:pt>
                <c:pt idx="6140" formatCode="###\ ###\ ###\ ###\ ###\ ###">
                  <c:v>-156.71799999999999</c:v>
                </c:pt>
                <c:pt idx="6141" formatCode="###\ ###\ ###\ ###\ ###\ ###">
                  <c:v>-162.364</c:v>
                </c:pt>
                <c:pt idx="6142" formatCode="###\ ###\ ###\ ###\ ###\ ###">
                  <c:v>-168.38399999999999</c:v>
                </c:pt>
                <c:pt idx="6143" formatCode="###\ ###\ ###\ ###\ ###\ ###">
                  <c:v>-178.53399999999999</c:v>
                </c:pt>
                <c:pt idx="6144" formatCode="###\ ###\ ###\ ###\ ###\ ###">
                  <c:v>-173.797</c:v>
                </c:pt>
                <c:pt idx="6145" formatCode="###\ ###\ ###\ ###\ ###\ ###">
                  <c:v>-166.798</c:v>
                </c:pt>
                <c:pt idx="6146" formatCode="###\ ###\ ###\ ###\ ###\ ###">
                  <c:v>-167.16399999999999</c:v>
                </c:pt>
                <c:pt idx="6147" formatCode="###\ ###\ ###\ ###\ ###\ ###">
                  <c:v>-167.16399999999999</c:v>
                </c:pt>
                <c:pt idx="6148" formatCode="###\ ###\ ###\ ###\ ###\ ###">
                  <c:v>-154.994</c:v>
                </c:pt>
                <c:pt idx="6149" formatCode="###\ ###\ ###\ ###\ ###\ ###">
                  <c:v>-169.05699999999999</c:v>
                </c:pt>
                <c:pt idx="6150" formatCode="###\ ###\ ###\ ###\ ###\ ###">
                  <c:v>-166.41499999999999</c:v>
                </c:pt>
                <c:pt idx="6151" formatCode="###\ ###\ ###\ ###\ ###\ ###">
                  <c:v>-109.961</c:v>
                </c:pt>
                <c:pt idx="6152" formatCode="###\ ###\ ###\ ###\ ###\ ###">
                  <c:v>-122.081</c:v>
                </c:pt>
                <c:pt idx="6153" formatCode="###\ ###\ ###\ ###\ ###\ ###">
                  <c:v>-122.081</c:v>
                </c:pt>
                <c:pt idx="6154" formatCode="###\ ###\ ###\ ###\ ###\ ###">
                  <c:v>-122.081</c:v>
                </c:pt>
                <c:pt idx="6155" formatCode="###\ ###\ ###\ ###\ ###\ ###">
                  <c:v>-124.703</c:v>
                </c:pt>
                <c:pt idx="6156" formatCode="###\ ###\ ###\ ###\ ###\ ###">
                  <c:v>-122.91200000000001</c:v>
                </c:pt>
                <c:pt idx="6157" formatCode="###\ ###\ ###\ ###\ ###\ ###">
                  <c:v>-117.616</c:v>
                </c:pt>
                <c:pt idx="6158" formatCode="###\ ###\ ###\ ###\ ###\ ###">
                  <c:v>-129.24199999999999</c:v>
                </c:pt>
                <c:pt idx="6159" formatCode="###\ ###\ ###\ ###\ ###\ ###">
                  <c:v>-138.161</c:v>
                </c:pt>
                <c:pt idx="6160" formatCode="###\ ###\ ###\ ###\ ###\ ###">
                  <c:v>-138.161</c:v>
                </c:pt>
                <c:pt idx="6161" formatCode="###\ ###\ ###\ ###\ ###\ ###">
                  <c:v>-138.161</c:v>
                </c:pt>
                <c:pt idx="6162" formatCode="###\ ###\ ###\ ###\ ###\ ###">
                  <c:v>-138.20400000000001</c:v>
                </c:pt>
                <c:pt idx="6163" formatCode="###\ ###\ ###\ ###\ ###\ ###">
                  <c:v>-146.303</c:v>
                </c:pt>
                <c:pt idx="6164" formatCode="###\ ###\ ###\ ###\ ###\ ###">
                  <c:v>-133.81200000000001</c:v>
                </c:pt>
                <c:pt idx="6165" formatCode="###\ ###\ ###\ ###\ ###\ ###">
                  <c:v>-129.08600000000001</c:v>
                </c:pt>
                <c:pt idx="6166" formatCode="###\ ###\ ###\ ###\ ###\ ###">
                  <c:v>-137.267</c:v>
                </c:pt>
                <c:pt idx="6167" formatCode="###\ ###\ ###\ ###\ ###\ ###">
                  <c:v>-137.267</c:v>
                </c:pt>
                <c:pt idx="6168" formatCode="###\ ###\ ###\ ###\ ###\ ###">
                  <c:v>-137.267</c:v>
                </c:pt>
                <c:pt idx="6169" formatCode="###\ ###\ ###\ ###\ ###\ ###">
                  <c:v>-159.78200000000001</c:v>
                </c:pt>
                <c:pt idx="6170" formatCode="###\ ###\ ###\ ###\ ###\ ###">
                  <c:v>-153.864</c:v>
                </c:pt>
                <c:pt idx="6171" formatCode="###\ ###\ ###\ ###\ ###\ ###">
                  <c:v>-157.078</c:v>
                </c:pt>
                <c:pt idx="6172" formatCode="###\ ###\ ###\ ###\ ###\ ###">
                  <c:v>-129.048</c:v>
                </c:pt>
                <c:pt idx="6173" formatCode="###\ ###\ ###\ ###\ ###\ ###">
                  <c:v>-146.9</c:v>
                </c:pt>
                <c:pt idx="6174" formatCode="###\ ###\ ###\ ###\ ###\ ###">
                  <c:v>-146.9</c:v>
                </c:pt>
                <c:pt idx="6175" formatCode="###\ ###\ ###\ ###\ ###\ ###">
                  <c:v>-146.9</c:v>
                </c:pt>
                <c:pt idx="6176" formatCode="###\ ###\ ###\ ###\ ###\ ###">
                  <c:v>-139.16900000000001</c:v>
                </c:pt>
                <c:pt idx="6177" formatCode="###\ ###\ ###\ ###\ ###\ ###">
                  <c:v>-113.41800000000001</c:v>
                </c:pt>
                <c:pt idx="6178" formatCode="###\ ###\ ###\ ###\ ###\ ###">
                  <c:v>-129.01900000000001</c:v>
                </c:pt>
                <c:pt idx="6179" formatCode="###\ ###\ ###\ ###\ ###\ ###">
                  <c:v>-124.119</c:v>
                </c:pt>
                <c:pt idx="6180" formatCode="###\ ###\ ###\ ###\ ###\ ###">
                  <c:v>-133.553</c:v>
                </c:pt>
                <c:pt idx="6181" formatCode="###\ ###\ ###\ ###\ ###\ ###">
                  <c:v>-133.553</c:v>
                </c:pt>
                <c:pt idx="6182" formatCode="###\ ###\ ###\ ###\ ###\ ###">
                  <c:v>-133.553</c:v>
                </c:pt>
                <c:pt idx="6183" formatCode="###\ ###\ ###\ ###\ ###\ ###">
                  <c:v>1355.616</c:v>
                </c:pt>
                <c:pt idx="6184" formatCode="###\ ###\ ###\ ###\ ###\ ###">
                  <c:v>-146.47399999999999</c:v>
                </c:pt>
                <c:pt idx="6185" formatCode="###\ ###\ ###\ ###\ ###\ ###">
                  <c:v>-142.62299999999999</c:v>
                </c:pt>
                <c:pt idx="6186" formatCode="###\ ###\ ###\ ###\ ###\ ###">
                  <c:v>-134.41300000000001</c:v>
                </c:pt>
                <c:pt idx="6187" formatCode="###\ ###\ ###\ ###\ ###\ ###">
                  <c:v>-146.965</c:v>
                </c:pt>
                <c:pt idx="6188" formatCode="###\ ###\ ###\ ###\ ###\ ###">
                  <c:v>-146.965</c:v>
                </c:pt>
                <c:pt idx="6189" formatCode="###\ ###\ ###\ ###\ ###\ ###">
                  <c:v>-146.965</c:v>
                </c:pt>
                <c:pt idx="6190" formatCode="###\ ###\ ###\ ###\ ###\ ###">
                  <c:v>-136.47300000000001</c:v>
                </c:pt>
                <c:pt idx="6191" formatCode="###\ ###\ ###\ ###\ ###\ ###">
                  <c:v>-125.551</c:v>
                </c:pt>
                <c:pt idx="6192" formatCode="###\ ###\ ###\ ###\ ###\ ###">
                  <c:v>-121.69</c:v>
                </c:pt>
                <c:pt idx="6193" formatCode="###\ ###\ ###\ ###\ ###\ ###">
                  <c:v>-86.614000000000004</c:v>
                </c:pt>
                <c:pt idx="6194" formatCode="###\ ###\ ###\ ###\ ###\ ###">
                  <c:v>-101.387</c:v>
                </c:pt>
                <c:pt idx="6195" formatCode="###\ ###\ ###\ ###\ ###\ ###">
                  <c:v>-101.387</c:v>
                </c:pt>
                <c:pt idx="6196" formatCode="###\ ###\ ###\ ###\ ###\ ###">
                  <c:v>-101.387</c:v>
                </c:pt>
                <c:pt idx="6197" formatCode="###\ ###\ ###\ ###\ ###\ ###">
                  <c:v>-76.564999999999998</c:v>
                </c:pt>
                <c:pt idx="6198" formatCode="###\ ###\ ###\ ###\ ###\ ###">
                  <c:v>-88.260999999999996</c:v>
                </c:pt>
                <c:pt idx="6199" formatCode="###\ ###\ ###\ ###\ ###\ ###">
                  <c:v>-85.638999999999996</c:v>
                </c:pt>
                <c:pt idx="6200" formatCode="###\ ###\ ###\ ###\ ###\ ###">
                  <c:v>-85.638999999999996</c:v>
                </c:pt>
                <c:pt idx="6201" formatCode="###\ ###\ ###\ ###\ ###\ ###">
                  <c:v>-85.638999999999996</c:v>
                </c:pt>
                <c:pt idx="6202" formatCode="###\ ###\ ###\ ###\ ###\ ###">
                  <c:v>-85.638999999999996</c:v>
                </c:pt>
                <c:pt idx="6203" formatCode="###\ ###\ ###\ ###\ ###\ ###">
                  <c:v>-85.638999999999996</c:v>
                </c:pt>
                <c:pt idx="6204" formatCode="###\ ###\ ###\ ###\ ###\ ###">
                  <c:v>-101.545</c:v>
                </c:pt>
                <c:pt idx="6205" formatCode="###\ ###\ ###\ ###\ ###\ ###">
                  <c:v>-98.225999999999999</c:v>
                </c:pt>
                <c:pt idx="6206" formatCode="###\ ###\ ###\ ###\ ###\ ###">
                  <c:v>-103.187</c:v>
                </c:pt>
                <c:pt idx="6207" formatCode="###\ ###\ ###\ ###\ ###\ ###">
                  <c:v>-95.233000000000004</c:v>
                </c:pt>
                <c:pt idx="6208" formatCode="###\ ###\ ###\ ###\ ###\ ###">
                  <c:v>-89.617999999999995</c:v>
                </c:pt>
                <c:pt idx="6209" formatCode="###\ ###\ ###\ ###\ ###\ ###">
                  <c:v>-89.617999999999995</c:v>
                </c:pt>
                <c:pt idx="6210" formatCode="###\ ###\ ###\ ###\ ###\ ###">
                  <c:v>-89.617999999999995</c:v>
                </c:pt>
                <c:pt idx="6211" formatCode="###\ ###\ ###\ ###\ ###\ ###">
                  <c:v>-80.591999999999999</c:v>
                </c:pt>
                <c:pt idx="6212" formatCode="###\ ###\ ###\ ###\ ###\ ###">
                  <c:v>-76.786000000000001</c:v>
                </c:pt>
                <c:pt idx="6213" formatCode="###\ ###\ ###\ ###\ ###\ ###">
                  <c:v>-92.260999999999996</c:v>
                </c:pt>
                <c:pt idx="6214" formatCode="###\ ###\ ###\ ###\ ###\ ###">
                  <c:v>-111.297</c:v>
                </c:pt>
                <c:pt idx="6215" formatCode="###\ ###\ ###\ ###\ ###\ ###">
                  <c:v>-78.661000000000001</c:v>
                </c:pt>
                <c:pt idx="6216" formatCode="###\ ###\ ###\ ###\ ###\ ###">
                  <c:v>-78.661000000000001</c:v>
                </c:pt>
                <c:pt idx="6217" formatCode="###\ ###\ ###\ ###\ ###\ ###">
                  <c:v>-78.661000000000001</c:v>
                </c:pt>
                <c:pt idx="6218" formatCode="###\ ###\ ###\ ###\ ###\ ###">
                  <c:v>-82.962999999999994</c:v>
                </c:pt>
                <c:pt idx="6219" formatCode="###\ ###\ ###\ ###\ ###\ ###">
                  <c:v>-69.012</c:v>
                </c:pt>
                <c:pt idx="6220" formatCode="###\ ###\ ###\ ###\ ###\ ###">
                  <c:v>-37.594000000000001</c:v>
                </c:pt>
                <c:pt idx="6221" formatCode="###\ ###\ ###\ ###\ ###\ ###">
                  <c:v>-26.207000000000001</c:v>
                </c:pt>
                <c:pt idx="6222" formatCode="###\ ###\ ###\ ###\ ###\ ###">
                  <c:v>-48.731000000000002</c:v>
                </c:pt>
                <c:pt idx="6223" formatCode="###\ ###\ ###\ ###\ ###\ ###">
                  <c:v>-48.731000000000002</c:v>
                </c:pt>
                <c:pt idx="6224" formatCode="###\ ###\ ###\ ###\ ###\ ###">
                  <c:v>-48.731000000000002</c:v>
                </c:pt>
                <c:pt idx="6225" formatCode="###\ ###\ ###\ ###\ ###\ ###">
                  <c:v>-74.802999999999997</c:v>
                </c:pt>
                <c:pt idx="6226" formatCode="###\ ###\ ###\ ###\ ###\ ###">
                  <c:v>-14.930999999999999</c:v>
                </c:pt>
                <c:pt idx="6227" formatCode="###\ ###\ ###\ ###\ ###\ ###">
                  <c:v>-7.234</c:v>
                </c:pt>
                <c:pt idx="6228" formatCode="###\ ###\ ###\ ###\ ###\ ###">
                  <c:v>-12.173999999999999</c:v>
                </c:pt>
                <c:pt idx="6229" formatCode="###\ ###\ ###\ ###\ ###\ ###">
                  <c:v>-20.547000000000001</c:v>
                </c:pt>
                <c:pt idx="6230" formatCode="###\ ###\ ###\ ###\ ###\ ###">
                  <c:v>-20.547000000000001</c:v>
                </c:pt>
                <c:pt idx="6231" formatCode="###\ ###\ ###\ ###\ ###\ ###">
                  <c:v>-20.547000000000001</c:v>
                </c:pt>
                <c:pt idx="6232" formatCode="###\ ###\ ###\ ###\ ###\ ###">
                  <c:v>-47.244</c:v>
                </c:pt>
                <c:pt idx="6233" formatCode="###\ ###\ ###\ ###\ ###\ ###">
                  <c:v>-52.747</c:v>
                </c:pt>
                <c:pt idx="6234" formatCode="###\ ###\ ###\ ###\ ###\ ###">
                  <c:v>-35.53</c:v>
                </c:pt>
                <c:pt idx="6235" formatCode="###\ ###\ ###\ ###\ ###\ ###">
                  <c:v>-14.007999999999999</c:v>
                </c:pt>
                <c:pt idx="6236" formatCode="###\ ###\ ###\ ###\ ###\ ###">
                  <c:v>-14.832000000000001</c:v>
                </c:pt>
                <c:pt idx="6237" formatCode="###\ ###\ ###\ ###\ ###\ ###">
                  <c:v>-14.832000000000001</c:v>
                </c:pt>
                <c:pt idx="6238" formatCode="###\ ###\ ###\ ###\ ###\ ###">
                  <c:v>-14.832000000000001</c:v>
                </c:pt>
                <c:pt idx="6239" formatCode="###\ ###\ ###\ ###\ ###\ ###">
                  <c:v>-40.473999999999997</c:v>
                </c:pt>
                <c:pt idx="6240" formatCode="###\ ###\ ###\ ###\ ###\ ###">
                  <c:v>-42.115000000000002</c:v>
                </c:pt>
                <c:pt idx="6241" formatCode="###\ ###\ ###\ ###\ ###\ ###">
                  <c:v>-36.226999999999997</c:v>
                </c:pt>
                <c:pt idx="6242" formatCode="###\ ###\ ###\ ###\ ###\ ###">
                  <c:v>-24.977</c:v>
                </c:pt>
                <c:pt idx="6243" formatCode="###\ ###\ ###\ ###\ ###\ ###">
                  <c:v>-42.811</c:v>
                </c:pt>
                <c:pt idx="6244" formatCode="###\ ###\ ###\ ###\ ###\ ###">
                  <c:v>-42.811</c:v>
                </c:pt>
                <c:pt idx="6245" formatCode="###\ ###\ ###\ ###\ ###\ ###">
                  <c:v>-42.811</c:v>
                </c:pt>
                <c:pt idx="6246" formatCode="###\ ###\ ###\ ###\ ###\ ###">
                  <c:v>-55.621000000000002</c:v>
                </c:pt>
                <c:pt idx="6247" formatCode="###\ ###\ ###\ ###\ ###\ ###">
                  <c:v>-51.402000000000001</c:v>
                </c:pt>
                <c:pt idx="6248" formatCode="###\ ###\ ###\ ###\ ###\ ###">
                  <c:v>-40.037999999999997</c:v>
                </c:pt>
                <c:pt idx="6249" formatCode="###\ ###\ ###\ ###\ ###\ ###">
                  <c:v>-38.435000000000002</c:v>
                </c:pt>
                <c:pt idx="6250" formatCode="###\ ###\ ###\ ###\ ###\ ###">
                  <c:v>-40.518000000000001</c:v>
                </c:pt>
                <c:pt idx="6251" formatCode="###\ ###\ ###\ ###\ ###\ ###">
                  <c:v>-40.518000000000001</c:v>
                </c:pt>
                <c:pt idx="6252" formatCode="###\ ###\ ###\ ###\ ###\ ###">
                  <c:v>-40.518000000000001</c:v>
                </c:pt>
                <c:pt idx="6253" formatCode="###\ ###\ ###\ ###\ ###\ ###">
                  <c:v>-17.259</c:v>
                </c:pt>
                <c:pt idx="6254" formatCode="###\ ###\ ###\ ###\ ###\ ###">
                  <c:v>-54.274000000000001</c:v>
                </c:pt>
                <c:pt idx="6255" formatCode="###\ ###\ ###\ ###\ ###\ ###">
                  <c:v>-30.012</c:v>
                </c:pt>
                <c:pt idx="6256" formatCode="###\ ###\ ###\ ###\ ###\ ###">
                  <c:v>-46.768000000000001</c:v>
                </c:pt>
                <c:pt idx="6257" formatCode="###\ ###\ ###\ ###\ ###\ ###">
                  <c:v>-61.927999999999997</c:v>
                </c:pt>
                <c:pt idx="6258" formatCode="###\ ###\ ###\ ###\ ###\ ###">
                  <c:v>-61.927999999999997</c:v>
                </c:pt>
                <c:pt idx="6259" formatCode="###\ ###\ ###\ ###\ ###\ ###">
                  <c:v>-61.927999999999997</c:v>
                </c:pt>
                <c:pt idx="6260" formatCode="###\ ###\ ###\ ###\ ###\ ###">
                  <c:v>-77.858000000000004</c:v>
                </c:pt>
                <c:pt idx="6261" formatCode="###\ ###\ ###\ ###\ ###\ ###">
                  <c:v>-35.5</c:v>
                </c:pt>
                <c:pt idx="6262" formatCode="###\ ###\ ###\ ###\ ###\ ###">
                  <c:v>-38.329000000000001</c:v>
                </c:pt>
                <c:pt idx="6263" formatCode="###\ ###\ ###\ ###\ ###\ ###">
                  <c:v>-69.460999999999999</c:v>
                </c:pt>
                <c:pt idx="6264" formatCode="###\ ###\ ###\ ###\ ###\ ###">
                  <c:v>-71.585999999999999</c:v>
                </c:pt>
                <c:pt idx="6265" formatCode="###\ ###\ ###\ ###\ ###\ ###">
                  <c:v>-71.585999999999999</c:v>
                </c:pt>
                <c:pt idx="6266" formatCode="###\ ###\ ###\ ###\ ###\ ###">
                  <c:v>-71.585999999999999</c:v>
                </c:pt>
                <c:pt idx="6267" formatCode="###\ ###\ ###\ ###\ ###\ ###">
                  <c:v>-70.662999999999997</c:v>
                </c:pt>
                <c:pt idx="6268" formatCode="###\ ###\ ###\ ###\ ###\ ###">
                  <c:v>-65.070999999999998</c:v>
                </c:pt>
                <c:pt idx="6269" formatCode="###\ ###\ ###\ ###\ ###\ ###">
                  <c:v>-55.482999999999997</c:v>
                </c:pt>
                <c:pt idx="6270" formatCode="###\ ###\ ###\ ###\ ###\ ###">
                  <c:v>-78.897000000000006</c:v>
                </c:pt>
                <c:pt idx="6271" formatCode="###\ ###\ ###\ ###\ ###\ ###">
                  <c:v>-80.286000000000001</c:v>
                </c:pt>
                <c:pt idx="6272" formatCode="###\ ###\ ###\ ###\ ###\ ###">
                  <c:v>-80.286000000000001</c:v>
                </c:pt>
                <c:pt idx="6273" formatCode="###\ ###\ ###\ ###\ ###\ ###">
                  <c:v>-80.286000000000001</c:v>
                </c:pt>
                <c:pt idx="6274" formatCode="###\ ###\ ###\ ###\ ###\ ###">
                  <c:v>-75.307000000000002</c:v>
                </c:pt>
                <c:pt idx="6275" formatCode="###\ ###\ ###\ ###\ ###\ ###">
                  <c:v>-66.831999999999994</c:v>
                </c:pt>
                <c:pt idx="6276" formatCode="###\ ###\ ###\ ###\ ###\ ###">
                  <c:v>-70.906999999999996</c:v>
                </c:pt>
                <c:pt idx="6277" formatCode="###\ ###\ ###\ ###\ ###\ ###">
                  <c:v>-57.399000000000001</c:v>
                </c:pt>
                <c:pt idx="6278" formatCode="###\ ###\ ###\ ###\ ###\ ###">
                  <c:v>-59.834000000000003</c:v>
                </c:pt>
                <c:pt idx="6279" formatCode="###\ ###\ ###\ ###\ ###\ ###">
                  <c:v>-59.834000000000003</c:v>
                </c:pt>
                <c:pt idx="6280" formatCode="###\ ###\ ###\ ###\ ###\ ###">
                  <c:v>-59.834000000000003</c:v>
                </c:pt>
                <c:pt idx="6281" formatCode="###\ ###\ ###\ ###\ ###\ ###">
                  <c:v>-59.834000000000003</c:v>
                </c:pt>
                <c:pt idx="6282" formatCode="###\ ###\ ###\ ###\ ###\ ###">
                  <c:v>-51.47</c:v>
                </c:pt>
                <c:pt idx="6283" formatCode="###\ ###\ ###\ ###\ ###\ ###">
                  <c:v>-47.881999999999998</c:v>
                </c:pt>
                <c:pt idx="6284" formatCode="###\ ###\ ###\ ###\ ###\ ###">
                  <c:v>-40.267000000000003</c:v>
                </c:pt>
                <c:pt idx="6285" formatCode="###\ ###\ ###\ ###\ ###\ ###">
                  <c:v>-59.417000000000002</c:v>
                </c:pt>
                <c:pt idx="6286" formatCode="###\ ###\ ###\ ###\ ###\ ###">
                  <c:v>-59.417000000000002</c:v>
                </c:pt>
                <c:pt idx="6287" formatCode="###\ ###\ ###\ ###\ ###\ ###">
                  <c:v>-59.417000000000002</c:v>
                </c:pt>
                <c:pt idx="6288" formatCode="###\ ###\ ###\ ###\ ###\ ###">
                  <c:v>-50.901000000000003</c:v>
                </c:pt>
                <c:pt idx="6289" formatCode="###\ ###\ ###\ ###\ ###\ ###">
                  <c:v>-44.658999999999999</c:v>
                </c:pt>
                <c:pt idx="6290" formatCode="###\ ###\ ###\ ###\ ###\ ###">
                  <c:v>-37.457999999999998</c:v>
                </c:pt>
                <c:pt idx="6291" formatCode="###\ ###\ ###\ ###\ ###\ ###">
                  <c:v>-29.698</c:v>
                </c:pt>
                <c:pt idx="6292" formatCode="###\ ###\ ###\ ###\ ###\ ###">
                  <c:v>-27.06</c:v>
                </c:pt>
                <c:pt idx="6293" formatCode="###\ ###\ ###\ ###\ ###\ ###">
                  <c:v>-27.06</c:v>
                </c:pt>
                <c:pt idx="6294" formatCode="###\ ###\ ###\ ###\ ###\ ###">
                  <c:v>-27.06</c:v>
                </c:pt>
                <c:pt idx="6295" formatCode="###\ ###\ ###\ ###\ ###\ ###">
                  <c:v>-34.136000000000003</c:v>
                </c:pt>
                <c:pt idx="6296" formatCode="###\ ###\ ###\ ###\ ###\ ###">
                  <c:v>-36.311999999999998</c:v>
                </c:pt>
                <c:pt idx="6297" formatCode="###\ ###\ ###\ ###\ ###\ ###">
                  <c:v>-18.628</c:v>
                </c:pt>
                <c:pt idx="6298" formatCode="###\ ###\ ###\ ###\ ###\ ###">
                  <c:v>-2.254</c:v>
                </c:pt>
                <c:pt idx="6299" formatCode="###\ ###\ ###\ ###\ ###\ ###">
                  <c:v>-2.254</c:v>
                </c:pt>
                <c:pt idx="6300" formatCode="###\ ###\ ###\ ###\ ###\ ###">
                  <c:v>-2.254</c:v>
                </c:pt>
                <c:pt idx="6301" formatCode="###\ ###\ ###\ ###\ ###\ ###">
                  <c:v>-2.254</c:v>
                </c:pt>
                <c:pt idx="6302" formatCode="###\ ###\ ###\ ###\ ###\ ###">
                  <c:v>-2.254</c:v>
                </c:pt>
                <c:pt idx="6303" formatCode="###\ ###\ ###\ ###\ ###\ ###">
                  <c:v>-21.068999999999999</c:v>
                </c:pt>
                <c:pt idx="6304" formatCode="###\ ###\ ###\ ###\ ###\ ###">
                  <c:v>-2.1920000000000002</c:v>
                </c:pt>
                <c:pt idx="6305" formatCode="###\ ###\ ###\ ###\ ###\ ###">
                  <c:v>-5.8890000000000002</c:v>
                </c:pt>
                <c:pt idx="6306" formatCode="###\ ###\ ###\ ###\ ###\ ###">
                  <c:v>-1.381</c:v>
                </c:pt>
                <c:pt idx="6307" formatCode="###\ ###\ ###\ ###\ ###\ ###">
                  <c:v>-1.381</c:v>
                </c:pt>
                <c:pt idx="6308" formatCode="###\ ###\ ###\ ###\ ###\ ###">
                  <c:v>-1.381</c:v>
                </c:pt>
                <c:pt idx="6309" formatCode="###\ ###\ ###\ ###\ ###\ ###">
                  <c:v>-32.363</c:v>
                </c:pt>
                <c:pt idx="6310" formatCode="###\ ###\ ###\ ###\ ###\ ###">
                  <c:v>-16.931000000000001</c:v>
                </c:pt>
                <c:pt idx="6311" formatCode="###\ ###\ ###\ ###\ ###\ ###">
                  <c:v>-18.510999999999999</c:v>
                </c:pt>
                <c:pt idx="6312" formatCode="###\ ###\ ###\ ###\ ###\ ###">
                  <c:v>-34.994999999999997</c:v>
                </c:pt>
                <c:pt idx="6313" formatCode="###\ ###\ ###\ ###\ ###\ ###">
                  <c:v>-37.116999999999997</c:v>
                </c:pt>
                <c:pt idx="6314" formatCode="###\ ###\ ###\ ###\ ###\ ###">
                  <c:v>-37.116999999999997</c:v>
                </c:pt>
                <c:pt idx="6315" formatCode="###\ ###\ ###\ ###\ ###\ ###">
                  <c:v>-37.116999999999997</c:v>
                </c:pt>
                <c:pt idx="6316" formatCode="###\ ###\ ###\ ###\ ###\ ###">
                  <c:v>14.112</c:v>
                </c:pt>
                <c:pt idx="6317" formatCode="###\ ###\ ###\ ###\ ###\ ###">
                  <c:v>-22.257999999999999</c:v>
                </c:pt>
                <c:pt idx="6318" formatCode="###\ ###\ ###\ ###\ ###\ ###">
                  <c:v>-38.375</c:v>
                </c:pt>
                <c:pt idx="6319" formatCode="###\ ###\ ###\ ###\ ###\ ###">
                  <c:v>-56.89</c:v>
                </c:pt>
                <c:pt idx="6320" formatCode="###\ ###\ ###\ ###\ ###\ ###">
                  <c:v>-37.317</c:v>
                </c:pt>
                <c:pt idx="6321" formatCode="###\ ###\ ###\ ###\ ###\ ###">
                  <c:v>-37.317</c:v>
                </c:pt>
                <c:pt idx="6322" formatCode="###\ ###\ ###\ ###\ ###\ ###">
                  <c:v>-37.317</c:v>
                </c:pt>
                <c:pt idx="6323" formatCode="###\ ###\ ###\ ###\ ###\ ###">
                  <c:v>-42.487000000000002</c:v>
                </c:pt>
                <c:pt idx="6324" formatCode="###\ ###\ ###\ ###\ ###\ ###">
                  <c:v>-32.988999999999997</c:v>
                </c:pt>
                <c:pt idx="6325" formatCode="###\ ###\ ###\ ###\ ###\ ###">
                  <c:v>-28.891999999999999</c:v>
                </c:pt>
                <c:pt idx="6326" formatCode="###\ ###\ ###\ ###\ ###\ ###">
                  <c:v>-21.824999999999999</c:v>
                </c:pt>
                <c:pt idx="6327" formatCode="###\ ###\ ###\ ###\ ###\ ###">
                  <c:v>-4.2590000000000003</c:v>
                </c:pt>
                <c:pt idx="6328" formatCode="###\ ###\ ###\ ###\ ###\ ###">
                  <c:v>-4.0910000000000002</c:v>
                </c:pt>
                <c:pt idx="6329" formatCode="###\ ###\ ###\ ###\ ###\ ###">
                  <c:v>-4.0910000000000002</c:v>
                </c:pt>
                <c:pt idx="6330" formatCode="###\ ###\ ###\ ###\ ###\ ###">
                  <c:v>30.207999999999998</c:v>
                </c:pt>
                <c:pt idx="6331" formatCode="###\ ###\ ###\ ###\ ###\ ###">
                  <c:v>56.225999999999999</c:v>
                </c:pt>
                <c:pt idx="6332" formatCode="###\ ###\ ###\ ###\ ###\ ###">
                  <c:v>101.39400000000001</c:v>
                </c:pt>
                <c:pt idx="6333" formatCode="###\ ###\ ###\ ###\ ###\ ###">
                  <c:v>136.631</c:v>
                </c:pt>
                <c:pt idx="6334" formatCode="###\ ###\ ###\ ###\ ###\ ###">
                  <c:v>172.72399999999999</c:v>
                </c:pt>
                <c:pt idx="6335" formatCode="###\ ###\ ###\ ###\ ###\ ###">
                  <c:v>172.72399999999999</c:v>
                </c:pt>
                <c:pt idx="6336" formatCode="###\ ###\ ###\ ###\ ###\ ###">
                  <c:v>172.72399999999999</c:v>
                </c:pt>
                <c:pt idx="6337" formatCode="###\ ###\ ###\ ###\ ###\ ###">
                  <c:v>164.12200000000001</c:v>
                </c:pt>
                <c:pt idx="6338" formatCode="###\ ###\ ###\ ###\ ###\ ###">
                  <c:v>175.05099999999999</c:v>
                </c:pt>
                <c:pt idx="6339" formatCode="###\ ###\ ###\ ###\ ###\ ###">
                  <c:v>172.92099999999999</c:v>
                </c:pt>
                <c:pt idx="6340" formatCode="###\ ###\ ###\ ###\ ###\ ###">
                  <c:v>182.35300000000001</c:v>
                </c:pt>
                <c:pt idx="6341" formatCode="###\ ###\ ###\ ###\ ###\ ###">
                  <c:v>182.58</c:v>
                </c:pt>
                <c:pt idx="6342" formatCode="###\ ###\ ###\ ###\ ###\ ###">
                  <c:v>182.58</c:v>
                </c:pt>
                <c:pt idx="6343" formatCode="###\ ###\ ###\ ###\ ###\ ###">
                  <c:v>182.58</c:v>
                </c:pt>
                <c:pt idx="6344" formatCode="###\ ###\ ###\ ###\ ###\ ###">
                  <c:v>176.30199999999999</c:v>
                </c:pt>
                <c:pt idx="6345" formatCode="###\ ###\ ###\ ###\ ###\ ###">
                  <c:v>190.892</c:v>
                </c:pt>
                <c:pt idx="6346" formatCode="###\ ###\ ###\ ###\ ###\ ###">
                  <c:v>199.09700000000001</c:v>
                </c:pt>
                <c:pt idx="6347" formatCode="###\ ###\ ###\ ###\ ###\ ###">
                  <c:v>200.12200000000001</c:v>
                </c:pt>
                <c:pt idx="6348" formatCode="###\ ###\ ###\ ###\ ###\ ###">
                  <c:v>191.06399999999999</c:v>
                </c:pt>
                <c:pt idx="6349" formatCode="###\ ###\ ###\ ###\ ###\ ###">
                  <c:v>191.06399999999999</c:v>
                </c:pt>
                <c:pt idx="6350" formatCode="###\ ###\ ###\ ###\ ###\ ###">
                  <c:v>191.06399999999999</c:v>
                </c:pt>
                <c:pt idx="6351" formatCode="###\ ###\ ###\ ###\ ###\ ###">
                  <c:v>191.06399999999999</c:v>
                </c:pt>
                <c:pt idx="6352" formatCode="###\ ###\ ###\ ###\ ###\ ###">
                  <c:v>177.995</c:v>
                </c:pt>
                <c:pt idx="6353" formatCode="###\ ###\ ###\ ###\ ###\ ###">
                  <c:v>188.239</c:v>
                </c:pt>
                <c:pt idx="6354" formatCode="###\ ###\ ###\ ###\ ###\ ###">
                  <c:v>208.86500000000001</c:v>
                </c:pt>
                <c:pt idx="6355" formatCode="###\ ###\ ###\ ###\ ###\ ###">
                  <c:v>192.56700000000001</c:v>
                </c:pt>
                <c:pt idx="6356" formatCode="###\ ###\ ###\ ###\ ###\ ###">
                  <c:v>192.56700000000001</c:v>
                </c:pt>
                <c:pt idx="6357" formatCode="###\ ###\ ###\ ###\ ###\ ###">
                  <c:v>192.56700000000001</c:v>
                </c:pt>
                <c:pt idx="6358" formatCode="###\ ###\ ###\ ###\ ###\ ###">
                  <c:v>198.38499999999999</c:v>
                </c:pt>
                <c:pt idx="6359" formatCode="###\ ###\ ###\ ###\ ###\ ###">
                  <c:v>175.56800000000001</c:v>
                </c:pt>
                <c:pt idx="6360" formatCode="###\ ###\ ###\ ###\ ###\ ###">
                  <c:v>172.71199999999999</c:v>
                </c:pt>
                <c:pt idx="6361" formatCode="###\ ###\ ###\ ###\ ###\ ###">
                  <c:v>187.626</c:v>
                </c:pt>
                <c:pt idx="6362" formatCode="###\ ###\ ###\ ###\ ###\ ###">
                  <c:v>189.911</c:v>
                </c:pt>
                <c:pt idx="6363" formatCode="###\ ###\ ###\ ###\ ###\ ###">
                  <c:v>189.911</c:v>
                </c:pt>
                <c:pt idx="6364" formatCode="###\ ###\ ###\ ###\ ###\ ###">
                  <c:v>189.911</c:v>
                </c:pt>
                <c:pt idx="6365" formatCode="###\ ###\ ###\ ###\ ###\ ###">
                  <c:v>180.10499999999999</c:v>
                </c:pt>
                <c:pt idx="6366" formatCode="###\ ###\ ###\ ###\ ###\ ###">
                  <c:v>155.63900000000001</c:v>
                </c:pt>
                <c:pt idx="6367" formatCode="###\ ###\ ###\ ###\ ###\ ###">
                  <c:v>176.30500000000001</c:v>
                </c:pt>
                <c:pt idx="6368" formatCode="###\ ###\ ###\ ###\ ###\ ###">
                  <c:v>142.41800000000001</c:v>
                </c:pt>
                <c:pt idx="6369" formatCode="###\ ###\ ###\ ###\ ###\ ###">
                  <c:v>160.13200000000001</c:v>
                </c:pt>
                <c:pt idx="6370" formatCode="###\ ###\ ###\ ###\ ###\ ###">
                  <c:v>160.13200000000001</c:v>
                </c:pt>
                <c:pt idx="6371" formatCode="###\ ###\ ###\ ###\ ###\ ###">
                  <c:v>160.13200000000001</c:v>
                </c:pt>
                <c:pt idx="6372" formatCode="###\ ###\ ###\ ###\ ###\ ###">
                  <c:v>154.44999999999999</c:v>
                </c:pt>
                <c:pt idx="6373" formatCode="###\ ###\ ###\ ###\ ###\ ###">
                  <c:v>156.86000000000001</c:v>
                </c:pt>
                <c:pt idx="6374" formatCode="###\ ###\ ###\ ###\ ###\ ###">
                  <c:v>157.73099999999999</c:v>
                </c:pt>
                <c:pt idx="6375" formatCode="###\ ###\ ###\ ###\ ###\ ###">
                  <c:v>130.239</c:v>
                </c:pt>
                <c:pt idx="6376" formatCode="###\ ###\ ###\ ###\ ###\ ###">
                  <c:v>148.86199999999999</c:v>
                </c:pt>
                <c:pt idx="6377" formatCode="###\ ###\ ###\ ###\ ###\ ###">
                  <c:v>148.86199999999999</c:v>
                </c:pt>
                <c:pt idx="6378" formatCode="###\ ###\ ###\ ###\ ###\ ###">
                  <c:v>148.86199999999999</c:v>
                </c:pt>
                <c:pt idx="6379" formatCode="###\ ###\ ###\ ###\ ###\ ###">
                  <c:v>140.36699999999999</c:v>
                </c:pt>
                <c:pt idx="6380" formatCode="###\ ###\ ###\ ###\ ###\ ###">
                  <c:v>146.27699999999999</c:v>
                </c:pt>
                <c:pt idx="6381" formatCode="###\ ###\ ###\ ###\ ###\ ###">
                  <c:v>139.001</c:v>
                </c:pt>
                <c:pt idx="6382" formatCode="###\ ###\ ###\ ###\ ###\ ###">
                  <c:v>148.70500000000001</c:v>
                </c:pt>
                <c:pt idx="6383" formatCode="###\ ###\ ###\ ###\ ###\ ###">
                  <c:v>174.53100000000001</c:v>
                </c:pt>
                <c:pt idx="6384" formatCode="###\ ###\ ###\ ###\ ###\ ###">
                  <c:v>174.53100000000001</c:v>
                </c:pt>
                <c:pt idx="6385" formatCode="###\ ###\ ###\ ###\ ###\ ###">
                  <c:v>174.53100000000001</c:v>
                </c:pt>
                <c:pt idx="6386" formatCode="###\ ###\ ###\ ###\ ###\ ###">
                  <c:v>173.95400000000001</c:v>
                </c:pt>
                <c:pt idx="6387" formatCode="###\ ###\ ###\ ###\ ###\ ###">
                  <c:v>172.74</c:v>
                </c:pt>
                <c:pt idx="6388" formatCode="###\ ###\ ###\ ###\ ###\ ###">
                  <c:v>179.78299999999999</c:v>
                </c:pt>
                <c:pt idx="6389" formatCode="###\ ###\ ###\ ###\ ###\ ###">
                  <c:v>181.23099999999999</c:v>
                </c:pt>
                <c:pt idx="6390" formatCode="###\ ###\ ###\ ###\ ###\ ###">
                  <c:v>158.07499999999999</c:v>
                </c:pt>
                <c:pt idx="6391" formatCode="###\ ###\ ###\ ###\ ###\ ###">
                  <c:v>158.02600000000001</c:v>
                </c:pt>
                <c:pt idx="6392" formatCode="###\ ###\ ###\ ###\ ###\ ###">
                  <c:v>158.02600000000001</c:v>
                </c:pt>
                <c:pt idx="6393" formatCode="###\ ###\ ###\ ###\ ###\ ###">
                  <c:v>157.006</c:v>
                </c:pt>
                <c:pt idx="6394" formatCode="###\ ###\ ###\ ###\ ###\ ###">
                  <c:v>159.631</c:v>
                </c:pt>
                <c:pt idx="6395" formatCode="###\ ###\ ###\ ###\ ###\ ###">
                  <c:v>159.273</c:v>
                </c:pt>
                <c:pt idx="6396" formatCode="###\ ###\ ###\ ###\ ###\ ###">
                  <c:v>168.976</c:v>
                </c:pt>
                <c:pt idx="6397" formatCode="###\ ###\ ###\ ###\ ###\ ###">
                  <c:v>170.34</c:v>
                </c:pt>
                <c:pt idx="6398" formatCode="###\ ###\ ###\ ###\ ###\ ###">
                  <c:v>170.303</c:v>
                </c:pt>
                <c:pt idx="6399" formatCode="###\ ###\ ###\ ###\ ###\ ###">
                  <c:v>170.303</c:v>
                </c:pt>
                <c:pt idx="6400" formatCode="###\ ###\ ###\ ###\ ###\ ###">
                  <c:v>167.78299999999999</c:v>
                </c:pt>
                <c:pt idx="6401" formatCode="###\ ###\ ###\ ###\ ###\ ###">
                  <c:v>156.77099999999999</c:v>
                </c:pt>
                <c:pt idx="6402" formatCode="###\ ###\ ###\ ###\ ###\ ###">
                  <c:v>154.99799999999999</c:v>
                </c:pt>
                <c:pt idx="6403" formatCode="###\ ###\ ###\ ###\ ###\ ###">
                  <c:v>168.93299999999999</c:v>
                </c:pt>
                <c:pt idx="6404" formatCode="###\ ###\ ###\ ###\ ###\ ###">
                  <c:v>166.19</c:v>
                </c:pt>
                <c:pt idx="6405" formatCode="###\ ###\ ###\ ###\ ###\ ###">
                  <c:v>166.15299999999999</c:v>
                </c:pt>
                <c:pt idx="6406" formatCode="###\ ###\ ###\ ###\ ###\ ###">
                  <c:v>166.15299999999999</c:v>
                </c:pt>
                <c:pt idx="6407" formatCode="###\ ###\ ###\ ###\ ###\ ###">
                  <c:v>167.60499999999999</c:v>
                </c:pt>
                <c:pt idx="6408" formatCode="###\ ###\ ###\ ###\ ###\ ###">
                  <c:v>170.078</c:v>
                </c:pt>
                <c:pt idx="6409" formatCode="###\ ###\ ###\ ###\ ###\ ###">
                  <c:v>167.44</c:v>
                </c:pt>
                <c:pt idx="6410" formatCode="###\ ###\ ###\ ###\ ###\ ###">
                  <c:v>174.23500000000001</c:v>
                </c:pt>
                <c:pt idx="6411" formatCode="###\ ###\ ###\ ###\ ###\ ###">
                  <c:v>149.61600000000001</c:v>
                </c:pt>
                <c:pt idx="6412" formatCode="###\ ###\ ###\ ###\ ###\ ###">
                  <c:v>149.57900000000001</c:v>
                </c:pt>
                <c:pt idx="6413" formatCode="###\ ###\ ###\ ###\ ###\ ###">
                  <c:v>149.57900000000001</c:v>
                </c:pt>
                <c:pt idx="6414" formatCode="###\ ###\ ###\ ###\ ###\ ###">
                  <c:v>141.83600000000001</c:v>
                </c:pt>
                <c:pt idx="6415" formatCode="###\ ###\ ###\ ###\ ###\ ###">
                  <c:v>159.94399999999999</c:v>
                </c:pt>
                <c:pt idx="6416" formatCode="###\ ###\ ###\ ###\ ###\ ###">
                  <c:v>150.941</c:v>
                </c:pt>
                <c:pt idx="6417" formatCode="###\ ###\ ###\ ###\ ###\ ###">
                  <c:v>169.345</c:v>
                </c:pt>
                <c:pt idx="6418" formatCode="###\ ###\ ###\ ###\ ###\ ###">
                  <c:v>139.17699999999999</c:v>
                </c:pt>
                <c:pt idx="6419" formatCode="###\ ###\ ###\ ###\ ###\ ###">
                  <c:v>139.13999999999999</c:v>
                </c:pt>
                <c:pt idx="6420" formatCode="###\ ###\ ###\ ###\ ###\ ###">
                  <c:v>139.13999999999999</c:v>
                </c:pt>
                <c:pt idx="6421" formatCode="###\ ###\ ###\ ###\ ###\ ###">
                  <c:v>149.97499999999999</c:v>
                </c:pt>
                <c:pt idx="6422" formatCode="###\ ###\ ###\ ###\ ###\ ###">
                  <c:v>169.42599999999999</c:v>
                </c:pt>
                <c:pt idx="6423" formatCode="###\ ###\ ###\ ###\ ###\ ###">
                  <c:v>177.86600000000001</c:v>
                </c:pt>
                <c:pt idx="6424" formatCode="###\ ###\ ###\ ###\ ###\ ###">
                  <c:v>176.304</c:v>
                </c:pt>
                <c:pt idx="6425" formatCode="###\ ###\ ###\ ###\ ###\ ###">
                  <c:v>169.875</c:v>
                </c:pt>
                <c:pt idx="6426" formatCode="###\ ###\ ###\ ###\ ###\ ###">
                  <c:v>169.851</c:v>
                </c:pt>
                <c:pt idx="6427" formatCode="###\ ###\ ###\ ###\ ###\ ###">
                  <c:v>169.851</c:v>
                </c:pt>
                <c:pt idx="6428" formatCode="###\ ###\ ###\ ###\ ###\ ###">
                  <c:v>175.00399999999999</c:v>
                </c:pt>
                <c:pt idx="6429" formatCode="###\ ###\ ###\ ###\ ###\ ###">
                  <c:v>169.75</c:v>
                </c:pt>
                <c:pt idx="6430" formatCode="###\ ###\ ###\ ###\ ###\ ###">
                  <c:v>164.49199999999999</c:v>
                </c:pt>
                <c:pt idx="6431" formatCode="###\ ###\ ###\ ###\ ###\ ###">
                  <c:v>172.286</c:v>
                </c:pt>
                <c:pt idx="6432" formatCode="###\ ###\ ###\ ###\ ###\ ###">
                  <c:v>166.17500000000001</c:v>
                </c:pt>
                <c:pt idx="6433" formatCode="###\ ###\ ###\ ###\ ###\ ###">
                  <c:v>166.15100000000001</c:v>
                </c:pt>
                <c:pt idx="6434" formatCode="###\ ###\ ###\ ###\ ###\ ###">
                  <c:v>166.15100000000001</c:v>
                </c:pt>
                <c:pt idx="6435" formatCode="###\ ###\ ###\ ###\ ###\ ###">
                  <c:v>178.93899999999999</c:v>
                </c:pt>
                <c:pt idx="6436" formatCode="###\ ###\ ###\ ###\ ###\ ###">
                  <c:v>176.07499999999999</c:v>
                </c:pt>
                <c:pt idx="6437" formatCode="###\ ###\ ###\ ###\ ###\ ###">
                  <c:v>180.24799999999999</c:v>
                </c:pt>
                <c:pt idx="6438" formatCode="###\ ###\ ###\ ###\ ###\ ###">
                  <c:v>187.81</c:v>
                </c:pt>
                <c:pt idx="6439" formatCode="###\ ###\ ###\ ###\ ###\ ###">
                  <c:v>187.78700000000001</c:v>
                </c:pt>
                <c:pt idx="6440" formatCode="###\ ###\ ###\ ###\ ###\ ###">
                  <c:v>187.78700000000001</c:v>
                </c:pt>
                <c:pt idx="6441" formatCode="###\ ###\ ###\ ###\ ###\ ###">
                  <c:v>187.78700000000001</c:v>
                </c:pt>
                <c:pt idx="6442" formatCode="###\ ###\ ###\ ###\ ###\ ###">
                  <c:v>191.50299999999999</c:v>
                </c:pt>
                <c:pt idx="6443" formatCode="###\ ###\ ###\ ###\ ###\ ###">
                  <c:v>201.66</c:v>
                </c:pt>
                <c:pt idx="6444" formatCode="###\ ###\ ###\ ###\ ###\ ###">
                  <c:v>195.96799999999999</c:v>
                </c:pt>
                <c:pt idx="6445" formatCode="###\ ###\ ###\ ###\ ###\ ###">
                  <c:v>186.97399999999999</c:v>
                </c:pt>
                <c:pt idx="6446" formatCode="###\ ###\ ###\ ###\ ###\ ###">
                  <c:v>199.87799999999999</c:v>
                </c:pt>
                <c:pt idx="6447" formatCode="###\ ###\ ###\ ###\ ###\ ###">
                  <c:v>199.85499999999999</c:v>
                </c:pt>
                <c:pt idx="6448" formatCode="###\ ###\ ###\ ###\ ###\ ###">
                  <c:v>199.85499999999999</c:v>
                </c:pt>
                <c:pt idx="6449" formatCode="###\ ###\ ###\ ###\ ###\ ###">
                  <c:v>204.892</c:v>
                </c:pt>
                <c:pt idx="6450" formatCode="###\ ###\ ###\ ###\ ###\ ###">
                  <c:v>193.191</c:v>
                </c:pt>
                <c:pt idx="6451" formatCode="###\ ###\ ###\ ###\ ###\ ###">
                  <c:v>196.57</c:v>
                </c:pt>
                <c:pt idx="6452" formatCode="###\ ###\ ###\ ###\ ###\ ###">
                  <c:v>184.55500000000001</c:v>
                </c:pt>
                <c:pt idx="6453" formatCode="###\ ###\ ###\ ###\ ###\ ###">
                  <c:v>200.33500000000001</c:v>
                </c:pt>
                <c:pt idx="6454" formatCode="###\ ###\ ###\ ###\ ###\ ###">
                  <c:v>200.31200000000001</c:v>
                </c:pt>
                <c:pt idx="6455" formatCode="###\ ###\ ###\ ###\ ###\ ###">
                  <c:v>200.31200000000001</c:v>
                </c:pt>
                <c:pt idx="6456" formatCode="###\ ###\ ###\ ###\ ###\ ###">
                  <c:v>183.23400000000001</c:v>
                </c:pt>
                <c:pt idx="6457" formatCode="###\ ###\ ###\ ###\ ###\ ###">
                  <c:v>190.518</c:v>
                </c:pt>
                <c:pt idx="6458" formatCode="###\ ###\ ###\ ###\ ###\ ###">
                  <c:v>187.75700000000001</c:v>
                </c:pt>
                <c:pt idx="6459" formatCode="###\ ###\ ###\ ###\ ###\ ###">
                  <c:v>188.029</c:v>
                </c:pt>
                <c:pt idx="6460" formatCode="###\ ###\ ###\ ###\ ###\ ###">
                  <c:v>189.19900000000001</c:v>
                </c:pt>
                <c:pt idx="6461" formatCode="###\ ###\ ###\ ###\ ###\ ###">
                  <c:v>189.19900000000001</c:v>
                </c:pt>
                <c:pt idx="6462" formatCode="###\ ###\ ###\ ###\ ###\ ###">
                  <c:v>189.19900000000001</c:v>
                </c:pt>
                <c:pt idx="6463" formatCode="###\ ###\ ###\ ###\ ###\ ###">
                  <c:v>202.85</c:v>
                </c:pt>
                <c:pt idx="6464" formatCode="###\ ###\ ###\ ###\ ###\ ###">
                  <c:v>193.46100000000001</c:v>
                </c:pt>
                <c:pt idx="6465" formatCode="###\ ###\ ###\ ###\ ###\ ###">
                  <c:v>196.898</c:v>
                </c:pt>
                <c:pt idx="6466" formatCode="###\ ###\ ###\ ###\ ###\ ###">
                  <c:v>162.608</c:v>
                </c:pt>
                <c:pt idx="6467" formatCode="###\ ###\ ###\ ###\ ###\ ###">
                  <c:v>160.803</c:v>
                </c:pt>
                <c:pt idx="6468" formatCode="###\ ###\ ###\ ###\ ###\ ###">
                  <c:v>160.78700000000001</c:v>
                </c:pt>
                <c:pt idx="6469" formatCode="###\ ###\ ###\ ###\ ###\ ###">
                  <c:v>160.78700000000001</c:v>
                </c:pt>
                <c:pt idx="6470" formatCode="###\ ###\ ###\ ###\ ###\ ###">
                  <c:v>170.696</c:v>
                </c:pt>
                <c:pt idx="6471" formatCode="###\ ###\ ###\ ###\ ###\ ###">
                  <c:v>187.54300000000001</c:v>
                </c:pt>
                <c:pt idx="6472" formatCode="###\ ###\ ###\ ###\ ###\ ###">
                  <c:v>170.39400000000001</c:v>
                </c:pt>
                <c:pt idx="6473" formatCode="###\ ###\ ###\ ###\ ###\ ###">
                  <c:v>164.417</c:v>
                </c:pt>
                <c:pt idx="6474" formatCode="###\ ###\ ###\ ###\ ###\ ###">
                  <c:v>166.358</c:v>
                </c:pt>
                <c:pt idx="6475" formatCode="###\ ###\ ###\ ###\ ###\ ###">
                  <c:v>166.34200000000001</c:v>
                </c:pt>
                <c:pt idx="6476" formatCode="###\ ###\ ###\ ###\ ###\ ###">
                  <c:v>166.34200000000001</c:v>
                </c:pt>
                <c:pt idx="6477" formatCode="###\ ###\ ###\ ###\ ###\ ###">
                  <c:v>161.209</c:v>
                </c:pt>
                <c:pt idx="6478" formatCode="###\ ###\ ###\ ###\ ###\ ###">
                  <c:v>154.98400000000001</c:v>
                </c:pt>
                <c:pt idx="6479" formatCode="###\ ###\ ###\ ###\ ###\ ###">
                  <c:v>151.858</c:v>
                </c:pt>
                <c:pt idx="6480" formatCode="###\ ###\ ###\ ###\ ###\ ###">
                  <c:v>166.56700000000001</c:v>
                </c:pt>
                <c:pt idx="6481" formatCode="###\ ###\ ###\ ###\ ###\ ###">
                  <c:v>189.82499999999999</c:v>
                </c:pt>
                <c:pt idx="6482" formatCode="###\ ###\ ###\ ###\ ###\ ###">
                  <c:v>189.81100000000001</c:v>
                </c:pt>
                <c:pt idx="6483" formatCode="###\ ###\ ###\ ###\ ###\ ###">
                  <c:v>189.81100000000001</c:v>
                </c:pt>
                <c:pt idx="6484" formatCode="###\ ###\ ###\ ###\ ###\ ###">
                  <c:v>163.286</c:v>
                </c:pt>
                <c:pt idx="6485" formatCode="###\ ###\ ###\ ###\ ###\ ###">
                  <c:v>155.74199999999999</c:v>
                </c:pt>
                <c:pt idx="6486" formatCode="###\ ###\ ###\ ###\ ###\ ###">
                  <c:v>151.20500000000001</c:v>
                </c:pt>
                <c:pt idx="6487" formatCode="###\ ###\ ###\ ###\ ###\ ###">
                  <c:v>161.35599999999999</c:v>
                </c:pt>
                <c:pt idx="6488" formatCode="###\ ###\ ###\ ###\ ###\ ###">
                  <c:v>150.79900000000001</c:v>
                </c:pt>
                <c:pt idx="6489" formatCode="###\ ###\ ###\ ###\ ###\ ###">
                  <c:v>150.75899999999999</c:v>
                </c:pt>
                <c:pt idx="6490" formatCode="###\ ###\ ###\ ###\ ###\ ###">
                  <c:v>150.75899999999999</c:v>
                </c:pt>
                <c:pt idx="6491" formatCode="###\ ###\ ###\ ###\ ###\ ###">
                  <c:v>150.03800000000001</c:v>
                </c:pt>
                <c:pt idx="6492" formatCode="###\ ###\ ###\ ###\ ###\ ###">
                  <c:v>153.452</c:v>
                </c:pt>
                <c:pt idx="6493" formatCode="###\ ###\ ###\ ###\ ###\ ###">
                  <c:v>159.989</c:v>
                </c:pt>
                <c:pt idx="6494" formatCode="###\ ###\ ###\ ###\ ###\ ###">
                  <c:v>166.25899999999999</c:v>
                </c:pt>
                <c:pt idx="6495" formatCode="###\ ###\ ###\ ###\ ###\ ###">
                  <c:v>-9.5310000000000006</c:v>
                </c:pt>
                <c:pt idx="6496" formatCode="###\ ###\ ###\ ###\ ###\ ###">
                  <c:v>-9.5709999999999997</c:v>
                </c:pt>
                <c:pt idx="6497" formatCode="###\ ###\ ###\ ###\ ###\ ###">
                  <c:v>-9.5709999999999997</c:v>
                </c:pt>
                <c:pt idx="6498" formatCode="###\ ###\ ###\ ###\ ###\ ###">
                  <c:v>-31.37</c:v>
                </c:pt>
                <c:pt idx="6499" formatCode="###\ ###\ ###\ ###\ ###\ ###">
                  <c:v>-31.527000000000001</c:v>
                </c:pt>
                <c:pt idx="6500" formatCode="###\ ###\ ###\ ###\ ###\ ###">
                  <c:v>-22.177</c:v>
                </c:pt>
                <c:pt idx="6501" formatCode="###\ ###\ ###\ ###\ ###\ ###">
                  <c:v>-24.361000000000001</c:v>
                </c:pt>
                <c:pt idx="6502" formatCode="###\ ###\ ###\ ###\ ###\ ###">
                  <c:v>-18.108000000000001</c:v>
                </c:pt>
                <c:pt idx="6503" formatCode="###\ ###\ ###\ ###\ ###\ ###">
                  <c:v>-18.148</c:v>
                </c:pt>
                <c:pt idx="6504" formatCode="###\ ###\ ###\ ###\ ###\ ###">
                  <c:v>-18.148</c:v>
                </c:pt>
                <c:pt idx="6505" formatCode="###\ ###\ ###\ ###\ ###\ ###">
                  <c:v>-25.442</c:v>
                </c:pt>
                <c:pt idx="6506" formatCode="###\ ###\ ###\ ###\ ###\ ###">
                  <c:v>1.377</c:v>
                </c:pt>
                <c:pt idx="6507" formatCode="###\ ###\ ###\ ###\ ###\ ###">
                  <c:v>-5.2770000000000001</c:v>
                </c:pt>
                <c:pt idx="6508" formatCode="###\ ###\ ###\ ###\ ###\ ###">
                  <c:v>-3.0529999999999999</c:v>
                </c:pt>
                <c:pt idx="6509" formatCode="###\ ###\ ###\ ###\ ###\ ###">
                  <c:v>5.6859999999999999</c:v>
                </c:pt>
                <c:pt idx="6510" formatCode="###\ ###\ ###\ ###\ ###\ ###">
                  <c:v>6.5510000000000002</c:v>
                </c:pt>
                <c:pt idx="6511" formatCode="###\ ###\ ###\ ###\ ###\ ###">
                  <c:v>6.5510000000000002</c:v>
                </c:pt>
                <c:pt idx="6512" formatCode="###\ ###\ ###\ ###\ ###\ ###">
                  <c:v>6.5510000000000002</c:v>
                </c:pt>
                <c:pt idx="6513" formatCode="###\ ###\ ###\ ###\ ###\ ###">
                  <c:v>21.22</c:v>
                </c:pt>
                <c:pt idx="6514" formatCode="###\ ###\ ###\ ###\ ###\ ###">
                  <c:v>14.522</c:v>
                </c:pt>
                <c:pt idx="6515" formatCode="###\ ###\ ###\ ###\ ###\ ###">
                  <c:v>8.0250000000000004</c:v>
                </c:pt>
                <c:pt idx="6516" formatCode="###\ ###\ ###\ ###\ ###\ ###">
                  <c:v>16.765000000000001</c:v>
                </c:pt>
                <c:pt idx="6517" formatCode="###\ ###\ ###\ ###\ ###\ ###">
                  <c:v>16.722999999999999</c:v>
                </c:pt>
                <c:pt idx="6518" formatCode="###\ ###\ ###\ ###\ ###\ ###">
                  <c:v>16.722999999999999</c:v>
                </c:pt>
                <c:pt idx="6519" formatCode="###\ ###\ ###\ ###\ ###\ ###">
                  <c:v>1.6859999999999999</c:v>
                </c:pt>
                <c:pt idx="6520" formatCode="###\ ###\ ###\ ###\ ###\ ###">
                  <c:v>13.16</c:v>
                </c:pt>
                <c:pt idx="6521" formatCode="###\ ###\ ###\ ###\ ###\ ###">
                  <c:v>-9.8309999999999995</c:v>
                </c:pt>
                <c:pt idx="6522" formatCode="###\ ###\ ###\ ###\ ###\ ###">
                  <c:v>0.216</c:v>
                </c:pt>
                <c:pt idx="6523" formatCode="###\ ###\ ###\ ###\ ###\ ###">
                  <c:v>-16.167999999999999</c:v>
                </c:pt>
                <c:pt idx="6524" formatCode="###\ ###\ ###\ ###\ ###\ ###">
                  <c:v>-16.21</c:v>
                </c:pt>
                <c:pt idx="6525" formatCode="###\ ###\ ###\ ###\ ###\ ###">
                  <c:v>-16.21</c:v>
                </c:pt>
                <c:pt idx="6526" formatCode="###\ ###\ ###\ ###\ ###\ ###">
                  <c:v>-0.33200000000000002</c:v>
                </c:pt>
                <c:pt idx="6527" formatCode="###\ ###\ ###\ ###\ ###\ ###">
                  <c:v>0.42699999999999999</c:v>
                </c:pt>
                <c:pt idx="6528" formatCode="###\ ###\ ###\ ###\ ###\ ###">
                  <c:v>-2.2610000000000001</c:v>
                </c:pt>
                <c:pt idx="6529" formatCode="###\ ###\ ###\ ###\ ###\ ###">
                  <c:v>-5.4989999999999997</c:v>
                </c:pt>
                <c:pt idx="6530" formatCode="###\ ###\ ###\ ###\ ###\ ###">
                  <c:v>-15.105</c:v>
                </c:pt>
                <c:pt idx="6531" formatCode="###\ ###\ ###\ ###\ ###\ ###">
                  <c:v>-15.147</c:v>
                </c:pt>
                <c:pt idx="6532" formatCode="###\ ###\ ###\ ###\ ###\ ###">
                  <c:v>-15.147</c:v>
                </c:pt>
                <c:pt idx="6533" formatCode="###\ ###\ ###\ ###\ ###\ ###">
                  <c:v>-17.228999999999999</c:v>
                </c:pt>
                <c:pt idx="6534" formatCode="###\ ###\ ###\ ###\ ###\ ###">
                  <c:v>-7.4240000000000004</c:v>
                </c:pt>
                <c:pt idx="6535" formatCode="###\ ###\ ###\ ###\ ###\ ###">
                  <c:v>5.8029999999999999</c:v>
                </c:pt>
                <c:pt idx="6536" formatCode="###\ ###\ ###\ ###\ ###\ ###">
                  <c:v>11.872999999999999</c:v>
                </c:pt>
                <c:pt idx="6537" formatCode="###\ ###\ ###\ ###\ ###\ ###">
                  <c:v>6.3239999999999998</c:v>
                </c:pt>
                <c:pt idx="6538" formatCode="###\ ###\ ###\ ###\ ###\ ###">
                  <c:v>6.2839999999999998</c:v>
                </c:pt>
                <c:pt idx="6539" formatCode="###\ ###\ ###\ ###\ ###\ ###">
                  <c:v>6.2839999999999998</c:v>
                </c:pt>
                <c:pt idx="6540" formatCode="###\ ###\ ###\ ###\ ###\ ###">
                  <c:v>31.19</c:v>
                </c:pt>
                <c:pt idx="6541" formatCode="###\ ###\ ###\ ###\ ###\ ###">
                  <c:v>2.7050000000000001</c:v>
                </c:pt>
                <c:pt idx="6542" formatCode="###\ ###\ ###\ ###\ ###\ ###">
                  <c:v>9.7759999999999998</c:v>
                </c:pt>
                <c:pt idx="6543" formatCode="###\ ###\ ###\ ###\ ###\ ###">
                  <c:v>18.681999999999999</c:v>
                </c:pt>
                <c:pt idx="6544" formatCode="###\ ###\ ###\ ###\ ###\ ###">
                  <c:v>1.9690000000000001</c:v>
                </c:pt>
                <c:pt idx="6545" formatCode="###\ ###\ ###\ ###\ ###\ ###">
                  <c:v>1.927</c:v>
                </c:pt>
                <c:pt idx="6546" formatCode="###\ ###\ ###\ ###\ ###\ ###">
                  <c:v>1.927</c:v>
                </c:pt>
                <c:pt idx="6547" formatCode="###\ ###\ ###\ ###\ ###\ ###">
                  <c:v>-2.9430000000000001</c:v>
                </c:pt>
                <c:pt idx="6548" formatCode="###\ ###\ ###\ ###\ ###\ ###">
                  <c:v>-4.7140000000000004</c:v>
                </c:pt>
                <c:pt idx="6549" formatCode="###\ ###\ ###\ ###\ ###\ ###">
                  <c:v>23.175000000000001</c:v>
                </c:pt>
                <c:pt idx="6550" formatCode="###\ ###\ ###\ ###\ ###\ ###">
                  <c:v>8.2449999999999992</c:v>
                </c:pt>
                <c:pt idx="6551" formatCode="###\ ###\ ###\ ###\ ###\ ###">
                  <c:v>10.202999999999999</c:v>
                </c:pt>
                <c:pt idx="6552" formatCode="###\ ###\ ###\ ###\ ###\ ###">
                  <c:v>10.161</c:v>
                </c:pt>
                <c:pt idx="6553" formatCode="###\ ###\ ###\ ###\ ###\ ###">
                  <c:v>10.161</c:v>
                </c:pt>
                <c:pt idx="6554" formatCode="###\ ###\ ###\ ###\ ###\ ###">
                  <c:v>-7.5229999999999997</c:v>
                </c:pt>
                <c:pt idx="6555" formatCode="###\ ###\ ###\ ###\ ###\ ###">
                  <c:v>11.178000000000001</c:v>
                </c:pt>
                <c:pt idx="6556" formatCode="###\ ###\ ###\ ###\ ###\ ###">
                  <c:v>-2.1859999999999999</c:v>
                </c:pt>
                <c:pt idx="6557" formatCode="###\ ###\ ###\ ###\ ###\ ###">
                  <c:v>16.725000000000001</c:v>
                </c:pt>
                <c:pt idx="6558" formatCode="###\ ###\ ###\ ###\ ###\ ###">
                  <c:v>34.703000000000003</c:v>
                </c:pt>
                <c:pt idx="6559" formatCode="###\ ###\ ###\ ###\ ###\ ###">
                  <c:v>34.591999999999999</c:v>
                </c:pt>
                <c:pt idx="6560" formatCode="###\ ###\ ###\ ###\ ###\ ###">
                  <c:v>34.591999999999999</c:v>
                </c:pt>
                <c:pt idx="6561" formatCode="###\ ###\ ###\ ###\ ###\ ###">
                  <c:v>21.616</c:v>
                </c:pt>
                <c:pt idx="6562" formatCode="###\ ###\ ###\ ###\ ###\ ###">
                  <c:v>3.9580000000000002</c:v>
                </c:pt>
                <c:pt idx="6563" formatCode="###\ ###\ ###\ ###\ ###\ ###">
                  <c:v>1.0620000000000001</c:v>
                </c:pt>
                <c:pt idx="6564" formatCode="###\ ###\ ###\ ###\ ###\ ###">
                  <c:v>10.467000000000001</c:v>
                </c:pt>
                <c:pt idx="6565" formatCode="###\ ###\ ###\ ###\ ###\ ###">
                  <c:v>10.384</c:v>
                </c:pt>
                <c:pt idx="6566" formatCode="###\ ###\ ###\ ###\ ###\ ###">
                  <c:v>10.384</c:v>
                </c:pt>
                <c:pt idx="6567" formatCode="###\ ###\ ###\ ###\ ###\ ###">
                  <c:v>10.384</c:v>
                </c:pt>
                <c:pt idx="6568" formatCode="###\ ###\ ###\ ###\ ###\ ###">
                  <c:v>0.57399999999999995</c:v>
                </c:pt>
                <c:pt idx="6569" formatCode="###\ ###\ ###\ ###\ ###\ ###">
                  <c:v>-10.62</c:v>
                </c:pt>
                <c:pt idx="6570" formatCode="###\ ###\ ###\ ###\ ###\ ###">
                  <c:v>-10.207000000000001</c:v>
                </c:pt>
                <c:pt idx="6571" formatCode="###\ ###\ ###\ ###\ ###\ ###">
                  <c:v>6.9260000000000002</c:v>
                </c:pt>
                <c:pt idx="6572" formatCode="###\ ###\ ###\ ###\ ###\ ###">
                  <c:v>-0.34</c:v>
                </c:pt>
                <c:pt idx="6573" formatCode="###\ ###\ ###\ ###\ ###\ ###">
                  <c:v>-0.74399999999999999</c:v>
                </c:pt>
                <c:pt idx="6574" formatCode="###\ ###\ ###\ ###\ ###\ ###">
                  <c:v>-0.74399999999999999</c:v>
                </c:pt>
                <c:pt idx="6575" formatCode="###\ ###\ ###\ ###\ ###\ ###">
                  <c:v>3.266</c:v>
                </c:pt>
                <c:pt idx="6576" formatCode="###\ ###\ ###\ ###\ ###\ ###">
                  <c:v>-112.276</c:v>
                </c:pt>
                <c:pt idx="6577" formatCode="###\ ###\ ###\ ###\ ###\ ###">
                  <c:v>22.292000000000002</c:v>
                </c:pt>
                <c:pt idx="6578" formatCode="###\ ###\ ###\ ###\ ###\ ###">
                  <c:v>20.329000000000001</c:v>
                </c:pt>
                <c:pt idx="6579" formatCode="###\ ###\ ###\ ###\ ###\ ###">
                  <c:v>31.526</c:v>
                </c:pt>
                <c:pt idx="6580" formatCode="###\ ###\ ###\ ###\ ###\ ###">
                  <c:v>31.443999999999999</c:v>
                </c:pt>
                <c:pt idx="6581" formatCode="###\ ###\ ###\ ###\ ###\ ###">
                  <c:v>31.443999999999999</c:v>
                </c:pt>
                <c:pt idx="6582" formatCode="###\ ###\ ###\ ###\ ###\ ###">
                  <c:v>48.521999999999998</c:v>
                </c:pt>
                <c:pt idx="6583" formatCode="###\ ###\ ###\ ###\ ###\ ###">
                  <c:v>62.978999999999999</c:v>
                </c:pt>
                <c:pt idx="6584" formatCode="###\ ###\ ###\ ###\ ###\ ###">
                  <c:v>65.489999999999995</c:v>
                </c:pt>
                <c:pt idx="6585" formatCode="###\ ###\ ###\ ###\ ###\ ###">
                  <c:v>46.148000000000003</c:v>
                </c:pt>
                <c:pt idx="6586" formatCode="###\ ###\ ###\ ###\ ###\ ###">
                  <c:v>40.402000000000001</c:v>
                </c:pt>
                <c:pt idx="6587" formatCode="###\ ###\ ###\ ###\ ###\ ###">
                  <c:v>40.341999999999999</c:v>
                </c:pt>
                <c:pt idx="6588" formatCode="###\ ###\ ###\ ###\ ###\ ###">
                  <c:v>40.341999999999999</c:v>
                </c:pt>
                <c:pt idx="6589" formatCode="###\ ###\ ###\ ###\ ###\ ###">
                  <c:v>38.183999999999997</c:v>
                </c:pt>
                <c:pt idx="6590" formatCode="###\ ###\ ###\ ###\ ###\ ###">
                  <c:v>36.796999999999997</c:v>
                </c:pt>
                <c:pt idx="6591" formatCode="###\ ###\ ###\ ###\ ###\ ###">
                  <c:v>50.887999999999998</c:v>
                </c:pt>
                <c:pt idx="6592" formatCode="###\ ###\ ###\ ###\ ###\ ###">
                  <c:v>54.448999999999998</c:v>
                </c:pt>
                <c:pt idx="6593" formatCode="###\ ###\ ###\ ###\ ###\ ###">
                  <c:v>56.472999999999999</c:v>
                </c:pt>
                <c:pt idx="6594" formatCode="###\ ###\ ###\ ###\ ###\ ###">
                  <c:v>56.414000000000001</c:v>
                </c:pt>
                <c:pt idx="6595" formatCode="###\ ###\ ###\ ###\ ###\ ###">
                  <c:v>56.414000000000001</c:v>
                </c:pt>
                <c:pt idx="6596" formatCode="###\ ###\ ###\ ###\ ###\ ###">
                  <c:v>39.143000000000001</c:v>
                </c:pt>
                <c:pt idx="6597" formatCode="###\ ###\ ###\ ###\ ###\ ###">
                  <c:v>57.26</c:v>
                </c:pt>
                <c:pt idx="6598" formatCode="###\ ###\ ###\ ###\ ###\ ###">
                  <c:v>40.171999999999997</c:v>
                </c:pt>
                <c:pt idx="6599" formatCode="###\ ###\ ###\ ###\ ###\ ###">
                  <c:v>62.29</c:v>
                </c:pt>
                <c:pt idx="6600" formatCode="###\ ###\ ###\ ###\ ###\ ###">
                  <c:v>59.213000000000001</c:v>
                </c:pt>
                <c:pt idx="6601" formatCode="###\ ###\ ###\ ###\ ###\ ###">
                  <c:v>59.188000000000002</c:v>
                </c:pt>
                <c:pt idx="6602" formatCode="###\ ###\ ###\ ###\ ###\ ###">
                  <c:v>59.188000000000002</c:v>
                </c:pt>
                <c:pt idx="6603" formatCode="###\ ###\ ###\ ###\ ###\ ###">
                  <c:v>89.085999999999999</c:v>
                </c:pt>
                <c:pt idx="6604" formatCode="###\ ###\ ###\ ###\ ###\ ###">
                  <c:v>121.173</c:v>
                </c:pt>
                <c:pt idx="6605" formatCode="###\ ###\ ###\ ###\ ###\ ###">
                  <c:v>122.123</c:v>
                </c:pt>
                <c:pt idx="6606" formatCode="###\ ###\ ###\ ###\ ###\ ###">
                  <c:v>116.642</c:v>
                </c:pt>
                <c:pt idx="6607" formatCode="###\ ###\ ###\ ###\ ###\ ###">
                  <c:v>127.68899999999999</c:v>
                </c:pt>
                <c:pt idx="6608" formatCode="###\ ###\ ###\ ###\ ###\ ###">
                  <c:v>127.66500000000001</c:v>
                </c:pt>
                <c:pt idx="6609" formatCode="###\ ###\ ###\ ###\ ###\ ###">
                  <c:v>127.66500000000001</c:v>
                </c:pt>
                <c:pt idx="6610" formatCode="###\ ###\ ###\ ###\ ###\ ###">
                  <c:v>121.242</c:v>
                </c:pt>
                <c:pt idx="6611" formatCode="###\ ###\ ###\ ###\ ###\ ###">
                  <c:v>126.68300000000001</c:v>
                </c:pt>
                <c:pt idx="6612" formatCode="###\ ###\ ###\ ###\ ###\ ###">
                  <c:v>129.00700000000001</c:v>
                </c:pt>
                <c:pt idx="6613" formatCode="###\ ###\ ###\ ###\ ###\ ###">
                  <c:v>131.941</c:v>
                </c:pt>
                <c:pt idx="6614" formatCode="###\ ###\ ###\ ###\ ###\ ###">
                  <c:v>132.47800000000001</c:v>
                </c:pt>
                <c:pt idx="6615" formatCode="###\ ###\ ###\ ###\ ###\ ###">
                  <c:v>132.477</c:v>
                </c:pt>
                <c:pt idx="6616" formatCode="###\ ###\ ###\ ###\ ###\ ###">
                  <c:v>132.477</c:v>
                </c:pt>
                <c:pt idx="6617" formatCode="###\ ###\ ###\ ###\ ###\ ###">
                  <c:v>128.215</c:v>
                </c:pt>
                <c:pt idx="6618" formatCode="###\ ###\ ###\ ###\ ###\ ###">
                  <c:v>120.69499999999999</c:v>
                </c:pt>
                <c:pt idx="6619" formatCode="###\ ###\ ###\ ###\ ###\ ###">
                  <c:v>105.95099999999999</c:v>
                </c:pt>
                <c:pt idx="6620" formatCode="###\ ###\ ###\ ###\ ###\ ###">
                  <c:v>112.914</c:v>
                </c:pt>
                <c:pt idx="6621" formatCode="###\ ###\ ###\ ###\ ###\ ###">
                  <c:v>114.608</c:v>
                </c:pt>
                <c:pt idx="6622" formatCode="###\ ###\ ###\ ###\ ###\ ###">
                  <c:v>114.607</c:v>
                </c:pt>
                <c:pt idx="6623" formatCode="###\ ###\ ###\ ###\ ###\ ###">
                  <c:v>114.607</c:v>
                </c:pt>
                <c:pt idx="6624" formatCode="###\ ###\ ###\ ###\ ###\ ###">
                  <c:v>123.67</c:v>
                </c:pt>
                <c:pt idx="6625" formatCode="###\ ###\ ###\ ###\ ###\ ###">
                  <c:v>112.05</c:v>
                </c:pt>
                <c:pt idx="6626" formatCode="###\ ###\ ###\ ###\ ###\ ###">
                  <c:v>89.856999999999999</c:v>
                </c:pt>
                <c:pt idx="6627" formatCode="###\ ###\ ###\ ###\ ###\ ###">
                  <c:v>54.067999999999998</c:v>
                </c:pt>
                <c:pt idx="6628" formatCode="###\ ###\ ###\ ###\ ###\ ###">
                  <c:v>89.742999999999995</c:v>
                </c:pt>
                <c:pt idx="6629" formatCode="###\ ###\ ###\ ###\ ###\ ###">
                  <c:v>89.701999999999998</c:v>
                </c:pt>
                <c:pt idx="6630" formatCode="###\ ###\ ###\ ###\ ###\ ###">
                  <c:v>89.701999999999998</c:v>
                </c:pt>
                <c:pt idx="6631" formatCode="###\ ###\ ###\ ###\ ###\ ###">
                  <c:v>89.897999999999996</c:v>
                </c:pt>
                <c:pt idx="6632" formatCode="###\ ###\ ###\ ###\ ###\ ###">
                  <c:v>82.462000000000003</c:v>
                </c:pt>
                <c:pt idx="6633" formatCode="###\ ###\ ###\ ###\ ###\ ###">
                  <c:v>77.265000000000001</c:v>
                </c:pt>
                <c:pt idx="6634" formatCode="###\ ###\ ###\ ###\ ###\ ###">
                  <c:v>83.914000000000001</c:v>
                </c:pt>
                <c:pt idx="6635" formatCode="###\ ###\ ###\ ###\ ###\ ###">
                  <c:v>80.206000000000003</c:v>
                </c:pt>
                <c:pt idx="6636" formatCode="###\ ###\ ###\ ###\ ###\ ###">
                  <c:v>80.167000000000002</c:v>
                </c:pt>
                <c:pt idx="6637" formatCode="###\ ###\ ###\ ###\ ###\ ###">
                  <c:v>80.167000000000002</c:v>
                </c:pt>
                <c:pt idx="6638" formatCode="###\ ###\ ###\ ###\ ###\ ###">
                  <c:v>34.545999999999999</c:v>
                </c:pt>
                <c:pt idx="6639" formatCode="###\ ###\ ###\ ###\ ###\ ###">
                  <c:v>51.747999999999998</c:v>
                </c:pt>
                <c:pt idx="6640" formatCode="###\ ###\ ###\ ###\ ###\ ###">
                  <c:v>74.608000000000004</c:v>
                </c:pt>
                <c:pt idx="6641" formatCode="###\ ###\ ###\ ###\ ###\ ###">
                  <c:v>75.965999999999994</c:v>
                </c:pt>
                <c:pt idx="6642" formatCode="###\ ###\ ###\ ###\ ###\ ###">
                  <c:v>80.069000000000003</c:v>
                </c:pt>
                <c:pt idx="6643" formatCode="###\ ###\ ###\ ###\ ###\ ###">
                  <c:v>80.052999999999997</c:v>
                </c:pt>
                <c:pt idx="6644" formatCode="###\ ###\ ###\ ###\ ###\ ###">
                  <c:v>80.052999999999997</c:v>
                </c:pt>
                <c:pt idx="6645" formatCode="###\ ###\ ###\ ###\ ###\ ###">
                  <c:v>80.052999999999997</c:v>
                </c:pt>
                <c:pt idx="6646" formatCode="###\ ###\ ###\ ###\ ###\ ###">
                  <c:v>80.052999999999997</c:v>
                </c:pt>
                <c:pt idx="6647" formatCode="###\ ###\ ###\ ###\ ###\ ###">
                  <c:v>67.05</c:v>
                </c:pt>
                <c:pt idx="6648" formatCode="###\ ###\ ###\ ###\ ###\ ###">
                  <c:v>81.046000000000006</c:v>
                </c:pt>
                <c:pt idx="6649" formatCode="###\ ###\ ###\ ###\ ###\ ###">
                  <c:v>78.466999999999999</c:v>
                </c:pt>
                <c:pt idx="6650" formatCode="###\ ###\ ###\ ###\ ###\ ###">
                  <c:v>78.451999999999998</c:v>
                </c:pt>
                <c:pt idx="6651" formatCode="###\ ###\ ###\ ###\ ###\ ###">
                  <c:v>78.451999999999998</c:v>
                </c:pt>
                <c:pt idx="6652" formatCode="###\ ###\ ###\ ###\ ###\ ###">
                  <c:v>73.480999999999995</c:v>
                </c:pt>
                <c:pt idx="6653" formatCode="###\ ###\ ###\ ###\ ###\ ###">
                  <c:v>92.381</c:v>
                </c:pt>
                <c:pt idx="6654" formatCode="###\ ###\ ###\ ###\ ###\ ###">
                  <c:v>79.225999999999999</c:v>
                </c:pt>
                <c:pt idx="6655" formatCode="###\ ###\ ###\ ###\ ###\ ###">
                  <c:v>87.307000000000002</c:v>
                </c:pt>
                <c:pt idx="6656" formatCode="###\ ###\ ###\ ###\ ###\ ###">
                  <c:v>83.653000000000006</c:v>
                </c:pt>
                <c:pt idx="6657" formatCode="###\ ###\ ###\ ###\ ###\ ###">
                  <c:v>83.63</c:v>
                </c:pt>
                <c:pt idx="6658" formatCode="###\ ###\ ###\ ###\ ###\ ###">
                  <c:v>83.63</c:v>
                </c:pt>
                <c:pt idx="6659" formatCode="###\ ###\ ###\ ###\ ###\ ###">
                  <c:v>69.165000000000006</c:v>
                </c:pt>
                <c:pt idx="6660" formatCode="###\ ###\ ###\ ###\ ###\ ###">
                  <c:v>94.536000000000001</c:v>
                </c:pt>
                <c:pt idx="6661" formatCode="###\ ###\ ###\ ###\ ###\ ###">
                  <c:v>77.125</c:v>
                </c:pt>
                <c:pt idx="6662" formatCode="###\ ###\ ###\ ###\ ###\ ###">
                  <c:v>87.003</c:v>
                </c:pt>
                <c:pt idx="6663" formatCode="###\ ###\ ###\ ###\ ###\ ###">
                  <c:v>84.153999999999996</c:v>
                </c:pt>
                <c:pt idx="6664" formatCode="###\ ###\ ###\ ###\ ###\ ###">
                  <c:v>84.113</c:v>
                </c:pt>
                <c:pt idx="6665" formatCode="###\ ###\ ###\ ###\ ###\ ###">
                  <c:v>84.113</c:v>
                </c:pt>
                <c:pt idx="6666" formatCode="###\ ###\ ###\ ###\ ###\ ###">
                  <c:v>26.82</c:v>
                </c:pt>
                <c:pt idx="6667" formatCode="###\ ###\ ###\ ###\ ###\ ###">
                  <c:v>73.241</c:v>
                </c:pt>
                <c:pt idx="6668" formatCode="###\ ###\ ###\ ###\ ###\ ###">
                  <c:v>71.956000000000003</c:v>
                </c:pt>
                <c:pt idx="6669" formatCode="###\ ###\ ###\ ###\ ###\ ###">
                  <c:v>69.510000000000005</c:v>
                </c:pt>
                <c:pt idx="6670" formatCode="###\ ###\ ###\ ###\ ###\ ###">
                  <c:v>62.697000000000003</c:v>
                </c:pt>
                <c:pt idx="6671" formatCode="###\ ###\ ###\ ###\ ###\ ###">
                  <c:v>62.656999999999996</c:v>
                </c:pt>
                <c:pt idx="6672" formatCode="###\ ###\ ###\ ###\ ###\ ###">
                  <c:v>62.656999999999996</c:v>
                </c:pt>
                <c:pt idx="6673" formatCode="###\ ###\ ###\ ###\ ###\ ###">
                  <c:v>78.867000000000004</c:v>
                </c:pt>
                <c:pt idx="6674" formatCode="###\ ###\ ###\ ###\ ###\ ###">
                  <c:v>97.078000000000003</c:v>
                </c:pt>
                <c:pt idx="6675" formatCode="###\ ###\ ###\ ###\ ###\ ###">
                  <c:v>111.289</c:v>
                </c:pt>
                <c:pt idx="6676" formatCode="###\ ###\ ###\ ###\ ###\ ###">
                  <c:v>108.407</c:v>
                </c:pt>
                <c:pt idx="6677" formatCode="###\ ###\ ###\ ###\ ###\ ###">
                  <c:v>108.392</c:v>
                </c:pt>
                <c:pt idx="6678" formatCode="###\ ###\ ###\ ###\ ###\ ###">
                  <c:v>108.392</c:v>
                </c:pt>
                <c:pt idx="6679" formatCode="###\ ###\ ###\ ###\ ###\ ###">
                  <c:v>108.392</c:v>
                </c:pt>
                <c:pt idx="6680" formatCode="###\ ###\ ###\ ###\ ###\ ###">
                  <c:v>108.392</c:v>
                </c:pt>
                <c:pt idx="6681" formatCode="###\ ###\ ###\ ###\ ###\ ###">
                  <c:v>126.65300000000001</c:v>
                </c:pt>
                <c:pt idx="6682" formatCode="###\ ###\ ###\ ###\ ###\ ###">
                  <c:v>208.17599999999999</c:v>
                </c:pt>
                <c:pt idx="6683" formatCode="###\ ###\ ###\ ###\ ###\ ###">
                  <c:v>185.71899999999999</c:v>
                </c:pt>
                <c:pt idx="6684" formatCode="###\ ###\ ###\ ###\ ###\ ###">
                  <c:v>185.17599999999999</c:v>
                </c:pt>
                <c:pt idx="6685" formatCode="###\ ###\ ###\ ###\ ###\ ###">
                  <c:v>185.16200000000001</c:v>
                </c:pt>
                <c:pt idx="6686" formatCode="###\ ###\ ###\ ###\ ###\ ###">
                  <c:v>185.16200000000001</c:v>
                </c:pt>
                <c:pt idx="6687" formatCode="###\ ###\ ###\ ###\ ###\ ###">
                  <c:v>184.22300000000001</c:v>
                </c:pt>
                <c:pt idx="6688" formatCode="###\ ###\ ###\ ###\ ###\ ###">
                  <c:v>179.93</c:v>
                </c:pt>
                <c:pt idx="6689" formatCode="###\ ###\ ###\ ###\ ###\ ###">
                  <c:v>203.83</c:v>
                </c:pt>
                <c:pt idx="6690" formatCode="###\ ###\ ###\ ###\ ###\ ###">
                  <c:v>220.54599999999999</c:v>
                </c:pt>
                <c:pt idx="6691" formatCode="###\ ###\ ###\ ###\ ###\ ###">
                  <c:v>197.11600000000001</c:v>
                </c:pt>
                <c:pt idx="6692" formatCode="###\ ###\ ###\ ###\ ###\ ###">
                  <c:v>197.066</c:v>
                </c:pt>
                <c:pt idx="6693" formatCode="###\ ###\ ###\ ###\ ###\ ###">
                  <c:v>197.61799999999999</c:v>
                </c:pt>
                <c:pt idx="6694" formatCode="###\ ###\ ###\ ###\ ###\ ###">
                  <c:v>204.94</c:v>
                </c:pt>
                <c:pt idx="6695" formatCode="###\ ###\ ###\ ###\ ###\ ###">
                  <c:v>210.59299999999999</c:v>
                </c:pt>
                <c:pt idx="6696" formatCode="###\ ###\ ###\ ###\ ###\ ###">
                  <c:v>210.001</c:v>
                </c:pt>
                <c:pt idx="6697" formatCode="###\ ###\ ###\ ###\ ###\ ###">
                  <c:v>188.11500000000001</c:v>
                </c:pt>
                <c:pt idx="6698" formatCode="###\ ###\ ###\ ###\ ###\ ###">
                  <c:v>186.05199999999999</c:v>
                </c:pt>
                <c:pt idx="6699" formatCode="###\ ###\ ###\ ###\ ###\ ###">
                  <c:v>186.005</c:v>
                </c:pt>
                <c:pt idx="6700" formatCode="###\ ###\ ###\ ###\ ###\ ###">
                  <c:v>186.005</c:v>
                </c:pt>
                <c:pt idx="6701" formatCode="###\ ###\ ###\ ###\ ###\ ###">
                  <c:v>189.482</c:v>
                </c:pt>
                <c:pt idx="6702" formatCode="###\ ###\ ###\ ###\ ###\ ###">
                  <c:v>189.01400000000001</c:v>
                </c:pt>
                <c:pt idx="6703" formatCode="###\ ###\ ###\ ###\ ###\ ###">
                  <c:v>192.51</c:v>
                </c:pt>
                <c:pt idx="6704" formatCode="###\ ###\ ###\ ###\ ###\ ###">
                  <c:v>175.03200000000001</c:v>
                </c:pt>
                <c:pt idx="6705" formatCode="###\ ###\ ###\ ###\ ###\ ###">
                  <c:v>180.577</c:v>
                </c:pt>
                <c:pt idx="6706" formatCode="###\ ###\ ###\ ###\ ###\ ###">
                  <c:v>180.55600000000001</c:v>
                </c:pt>
                <c:pt idx="6707" formatCode="###\ ###\ ###\ ###\ ###\ ###">
                  <c:v>180.55600000000001</c:v>
                </c:pt>
                <c:pt idx="6708" formatCode="###\ ###\ ###\ ###\ ###\ ###">
                  <c:v>183.66200000000001</c:v>
                </c:pt>
                <c:pt idx="6709" formatCode="###\ ###\ ###\ ###\ ###\ ###">
                  <c:v>200.501</c:v>
                </c:pt>
                <c:pt idx="6710" formatCode="###\ ###\ ###\ ###\ ###\ ###">
                  <c:v>199.279</c:v>
                </c:pt>
                <c:pt idx="6711" formatCode="###\ ###\ ###\ ###\ ###\ ###">
                  <c:v>208.40299999999999</c:v>
                </c:pt>
                <c:pt idx="6712" formatCode="###\ ###\ ###\ ###\ ###\ ###">
                  <c:v>201.89099999999999</c:v>
                </c:pt>
                <c:pt idx="6713" formatCode="###\ ###\ ###\ ###\ ###\ ###">
                  <c:v>201.87</c:v>
                </c:pt>
                <c:pt idx="6714" formatCode="###\ ###\ ###\ ###\ ###\ ###">
                  <c:v>201.87</c:v>
                </c:pt>
                <c:pt idx="6715" formatCode="###\ ###\ ###\ ###\ ###\ ###">
                  <c:v>194.09200000000001</c:v>
                </c:pt>
                <c:pt idx="6716" formatCode="###\ ###\ ###\ ###\ ###\ ###">
                  <c:v>193.49299999999999</c:v>
                </c:pt>
                <c:pt idx="6717" formatCode="###\ ###\ ###\ ###\ ###\ ###">
                  <c:v>180.26499999999999</c:v>
                </c:pt>
                <c:pt idx="6718" formatCode="###\ ###\ ###\ ###\ ###\ ###">
                  <c:v>191.078</c:v>
                </c:pt>
                <c:pt idx="6719" formatCode="###\ ###\ ###\ ###\ ###\ ###">
                  <c:v>190.15700000000001</c:v>
                </c:pt>
                <c:pt idx="6720" formatCode="###\ ###\ ###\ ###\ ###\ ###">
                  <c:v>190.137</c:v>
                </c:pt>
                <c:pt idx="6721" formatCode="###\ ###\ ###\ ###\ ###\ ###">
                  <c:v>190.137</c:v>
                </c:pt>
                <c:pt idx="6722" formatCode="###\ ###\ ###\ ###\ ###\ ###">
                  <c:v>187.727</c:v>
                </c:pt>
                <c:pt idx="6723" formatCode="###\ ###\ ###\ ###\ ###\ ###">
                  <c:v>194.89500000000001</c:v>
                </c:pt>
                <c:pt idx="6724" formatCode="###\ ###\ ###\ ###\ ###\ ###">
                  <c:v>204.791</c:v>
                </c:pt>
                <c:pt idx="6725" formatCode="###\ ###\ ###\ ###\ ###\ ###">
                  <c:v>202.24700000000001</c:v>
                </c:pt>
                <c:pt idx="6726" formatCode="###\ ###\ ###\ ###\ ###\ ###">
                  <c:v>210.46299999999999</c:v>
                </c:pt>
                <c:pt idx="6727" formatCode="###\ ###\ ###\ ###\ ###\ ###">
                  <c:v>210.374</c:v>
                </c:pt>
                <c:pt idx="6728" formatCode="###\ ###\ ###\ ###\ ###\ ###">
                  <c:v>210.374</c:v>
                </c:pt>
                <c:pt idx="6729" formatCode="###\ ###\ ###\ ###\ ###\ ###">
                  <c:v>210.374</c:v>
                </c:pt>
                <c:pt idx="6730" formatCode="###\ ###\ ###\ ###\ ###\ ###">
                  <c:v>193.53800000000001</c:v>
                </c:pt>
                <c:pt idx="6731" formatCode="###\ ###\ ###\ ###\ ###\ ###">
                  <c:v>175.19499999999999</c:v>
                </c:pt>
                <c:pt idx="6732" formatCode="###\ ###\ ###\ ###\ ###\ ###">
                  <c:v>166.12299999999999</c:v>
                </c:pt>
                <c:pt idx="6733" formatCode="###\ ###\ ###\ ###\ ###\ ###">
                  <c:v>159.06700000000001</c:v>
                </c:pt>
                <c:pt idx="6734" formatCode="###\ ###\ ###\ ###\ ###\ ###">
                  <c:v>159.04400000000001</c:v>
                </c:pt>
                <c:pt idx="6735" formatCode="###\ ###\ ###\ ###\ ###\ ###">
                  <c:v>159.04400000000001</c:v>
                </c:pt>
                <c:pt idx="6736" formatCode="###\ ###\ ###\ ###\ ###\ ###">
                  <c:v>153.76</c:v>
                </c:pt>
                <c:pt idx="6737" formatCode="###\ ###\ ###\ ###\ ###\ ###">
                  <c:v>155.87200000000001</c:v>
                </c:pt>
                <c:pt idx="6738" formatCode="###\ ###\ ###\ ###\ ###\ ###">
                  <c:v>161.648</c:v>
                </c:pt>
                <c:pt idx="6739" formatCode="###\ ###\ ###\ ###\ ###\ ###">
                  <c:v>161.12299999999999</c:v>
                </c:pt>
                <c:pt idx="6740" formatCode="###\ ###\ ###\ ###\ ###\ ###">
                  <c:v>145.745</c:v>
                </c:pt>
                <c:pt idx="6741" formatCode="###\ ###\ ###\ ###\ ###\ ###">
                  <c:v>145.72300000000001</c:v>
                </c:pt>
                <c:pt idx="6742" formatCode="###\ ###\ ###\ ###\ ###\ ###">
                  <c:v>145.72300000000001</c:v>
                </c:pt>
                <c:pt idx="6743" formatCode="###\ ###\ ###\ ###\ ###\ ###">
                  <c:v>155.28700000000001</c:v>
                </c:pt>
                <c:pt idx="6744" formatCode="###\ ###\ ###\ ###\ ###\ ###">
                  <c:v>151.559</c:v>
                </c:pt>
                <c:pt idx="6745" formatCode="###\ ###\ ###\ ###\ ###\ ###">
                  <c:v>168.33500000000001</c:v>
                </c:pt>
                <c:pt idx="6746" formatCode="###\ ###\ ###\ ###\ ###\ ###">
                  <c:v>172.73500000000001</c:v>
                </c:pt>
                <c:pt idx="6747" formatCode="###\ ###\ ###\ ###\ ###\ ###">
                  <c:v>162.114</c:v>
                </c:pt>
                <c:pt idx="6748" formatCode="###\ ###\ ###\ ###\ ###\ ###">
                  <c:v>162.09200000000001</c:v>
                </c:pt>
                <c:pt idx="6749" formatCode="###\ ###\ ###\ ###\ ###\ ###">
                  <c:v>162.09200000000001</c:v>
                </c:pt>
                <c:pt idx="6750" formatCode="###\ ###\ ###\ ###\ ###\ ###">
                  <c:v>169.48699999999999</c:v>
                </c:pt>
                <c:pt idx="6751" formatCode="###\ ###\ ###\ ###\ ###\ ###">
                  <c:v>172.625</c:v>
                </c:pt>
                <c:pt idx="6752" formatCode="###\ ###\ ###\ ###\ ###\ ###">
                  <c:v>179.68600000000001</c:v>
                </c:pt>
                <c:pt idx="6753" formatCode="###\ ###\ ###\ ###\ ###\ ###">
                  <c:v>179.98</c:v>
                </c:pt>
                <c:pt idx="6754" formatCode="###\ ###\ ###\ ###\ ###\ ###">
                  <c:v>173.715</c:v>
                </c:pt>
                <c:pt idx="6755" formatCode="###\ ###\ ###\ ###\ ###\ ###">
                  <c:v>173.715</c:v>
                </c:pt>
                <c:pt idx="6756" formatCode="###\ ###\ ###\ ###\ ###\ ###">
                  <c:v>173.715</c:v>
                </c:pt>
                <c:pt idx="6757" formatCode="###\ ###\ ###\ ###\ ###\ ###">
                  <c:v>147.97499999999999</c:v>
                </c:pt>
                <c:pt idx="6758" formatCode="###\ ###\ ###\ ###\ ###\ ###">
                  <c:v>138.55500000000001</c:v>
                </c:pt>
                <c:pt idx="6759" formatCode="###\ ###\ ###\ ###\ ###\ ###">
                  <c:v>137.85400000000001</c:v>
                </c:pt>
                <c:pt idx="6760" formatCode="###\ ###\ ###\ ###\ ###\ ###">
                  <c:v>163.578</c:v>
                </c:pt>
                <c:pt idx="6761" formatCode="###\ ###\ ###\ ###\ ###\ ###">
                  <c:v>-36.347999999999999</c:v>
                </c:pt>
                <c:pt idx="6762" formatCode="###\ ###\ ###\ ###\ ###\ ###">
                  <c:v>-36.347999999999999</c:v>
                </c:pt>
                <c:pt idx="6763" formatCode="###\ ###\ ###\ ###\ ###\ ###">
                  <c:v>-36.347999999999999</c:v>
                </c:pt>
                <c:pt idx="6764" formatCode="###\ ###\ ###\ ###\ ###\ ###">
                  <c:v>156.09700000000001</c:v>
                </c:pt>
                <c:pt idx="6765" formatCode="###\ ###\ ###\ ###\ ###\ ###">
                  <c:v>159.48599999999999</c:v>
                </c:pt>
                <c:pt idx="6766" formatCode="###\ ###\ ###\ ###\ ###\ ###">
                  <c:v>165.577</c:v>
                </c:pt>
                <c:pt idx="6767" formatCode="###\ ###\ ###\ ###\ ###\ ###">
                  <c:v>162.505</c:v>
                </c:pt>
                <c:pt idx="6768" formatCode="###\ ###\ ###\ ###\ ###\ ###">
                  <c:v>146.203</c:v>
                </c:pt>
                <c:pt idx="6769" formatCode="###\ ###\ ###\ ###\ ###\ ###">
                  <c:v>146.203</c:v>
                </c:pt>
                <c:pt idx="6770" formatCode="###\ ###\ ###\ ###\ ###\ ###">
                  <c:v>146.203</c:v>
                </c:pt>
                <c:pt idx="6771" formatCode="###\ ###\ ###\ ###\ ###\ ###">
                  <c:v>118.16</c:v>
                </c:pt>
                <c:pt idx="6772" formatCode="###\ ###\ ###\ ###\ ###\ ###">
                  <c:v>116.548</c:v>
                </c:pt>
                <c:pt idx="6773" formatCode="###\ ###\ ###\ ###\ ###\ ###">
                  <c:v>131.94200000000001</c:v>
                </c:pt>
                <c:pt idx="6774" formatCode="###\ ###\ ###\ ###\ ###\ ###">
                  <c:v>124.89</c:v>
                </c:pt>
                <c:pt idx="6775" formatCode="###\ ###\ ###\ ###\ ###\ ###">
                  <c:v>112.83</c:v>
                </c:pt>
                <c:pt idx="6776" formatCode="###\ ###\ ###\ ###\ ###\ ###">
                  <c:v>112.83</c:v>
                </c:pt>
                <c:pt idx="6777" formatCode="###\ ###\ ###\ ###\ ###\ ###">
                  <c:v>112.83</c:v>
                </c:pt>
                <c:pt idx="6778" formatCode="###\ ###\ ###\ ###\ ###\ ###">
                  <c:v>113.116</c:v>
                </c:pt>
                <c:pt idx="6779" formatCode="###\ ###\ ###\ ###\ ###\ ###">
                  <c:v>123.46299999999999</c:v>
                </c:pt>
                <c:pt idx="6780" formatCode="###\ ###\ ###\ ###\ ###\ ###">
                  <c:v>122.044</c:v>
                </c:pt>
                <c:pt idx="6781" formatCode="###\ ###\ ###\ ###\ ###\ ###">
                  <c:v>112.202</c:v>
                </c:pt>
                <c:pt idx="6782" formatCode="###\ ###\ ###\ ###\ ###\ ###">
                  <c:v>133.04599999999999</c:v>
                </c:pt>
                <c:pt idx="6783" formatCode="###\ ###\ ###\ ###\ ###\ ###">
                  <c:v>133.04599999999999</c:v>
                </c:pt>
                <c:pt idx="6784" formatCode="###\ ###\ ###\ ###\ ###\ ###">
                  <c:v>133.04599999999999</c:v>
                </c:pt>
                <c:pt idx="6785" formatCode="###\ ###\ ###\ ###\ ###\ ###">
                  <c:v>173.84200000000001</c:v>
                </c:pt>
                <c:pt idx="6786" formatCode="###\ ###\ ###\ ###\ ###\ ###">
                  <c:v>187.13499999999999</c:v>
                </c:pt>
                <c:pt idx="6787" formatCode="###\ ###\ ###\ ###\ ###\ ###">
                  <c:v>144.43199999999999</c:v>
                </c:pt>
                <c:pt idx="6788" formatCode="###\ ###\ ###\ ###\ ###\ ###">
                  <c:v>140.78899999999999</c:v>
                </c:pt>
                <c:pt idx="6789" formatCode="###\ ###\ ###\ ###\ ###\ ###">
                  <c:v>177.04400000000001</c:v>
                </c:pt>
                <c:pt idx="6790" formatCode="###\ ###\ ###\ ###\ ###\ ###">
                  <c:v>177.04400000000001</c:v>
                </c:pt>
                <c:pt idx="6791" formatCode="###\ ###\ ###\ ###\ ###\ ###">
                  <c:v>177.04400000000001</c:v>
                </c:pt>
                <c:pt idx="6792" formatCode="###\ ###\ ###\ ###\ ###\ ###">
                  <c:v>194.13200000000001</c:v>
                </c:pt>
                <c:pt idx="6793" formatCode="###\ ###\ ###\ ###\ ###\ ###">
                  <c:v>187.904</c:v>
                </c:pt>
                <c:pt idx="6794" formatCode="###\ ###\ ###\ ###\ ###\ ###">
                  <c:v>217.41300000000001</c:v>
                </c:pt>
                <c:pt idx="6795" formatCode="###\ ###\ ###\ ###\ ###\ ###">
                  <c:v>229.113</c:v>
                </c:pt>
                <c:pt idx="6796" formatCode="###\ ###\ ###\ ###\ ###\ ###">
                  <c:v>232.78100000000001</c:v>
                </c:pt>
                <c:pt idx="6797" formatCode="###\ ###\ ###\ ###\ ###\ ###">
                  <c:v>232.78100000000001</c:v>
                </c:pt>
                <c:pt idx="6798" formatCode="###\ ###\ ###\ ###\ ###\ ###">
                  <c:v>232.78100000000001</c:v>
                </c:pt>
                <c:pt idx="6799" formatCode="###\ ###\ ###\ ###\ ###\ ###">
                  <c:v>217.59299999999999</c:v>
                </c:pt>
                <c:pt idx="6800" formatCode="###\ ###\ ###\ ###\ ###\ ###">
                  <c:v>231.125</c:v>
                </c:pt>
                <c:pt idx="6801" formatCode="###\ ###\ ###\ ###\ ###\ ###">
                  <c:v>241.45599999999999</c:v>
                </c:pt>
                <c:pt idx="6802" formatCode="###\ ###\ ###\ ###\ ###\ ###">
                  <c:v>236.55099999999999</c:v>
                </c:pt>
                <c:pt idx="6803" formatCode="###\ ###\ ###\ ###\ ###\ ###">
                  <c:v>247.809</c:v>
                </c:pt>
                <c:pt idx="6804" formatCode="###\ ###\ ###\ ###\ ###\ ###">
                  <c:v>247.809</c:v>
                </c:pt>
                <c:pt idx="6805" formatCode="###\ ###\ ###\ ###\ ###\ ###">
                  <c:v>247.809</c:v>
                </c:pt>
                <c:pt idx="6806" formatCode="###\ ###\ ###\ ###\ ###\ ###">
                  <c:v>239.678</c:v>
                </c:pt>
                <c:pt idx="6807" formatCode="###\ ###\ ###\ ###\ ###\ ###">
                  <c:v>237.86600000000001</c:v>
                </c:pt>
                <c:pt idx="6808" formatCode="###\ ###\ ###\ ###\ ###\ ###">
                  <c:v>253.041</c:v>
                </c:pt>
                <c:pt idx="6809" formatCode="###\ ###\ ###\ ###\ ###\ ###">
                  <c:v>251.52699999999999</c:v>
                </c:pt>
                <c:pt idx="6810" formatCode="###\ ###\ ###\ ###\ ###\ ###">
                  <c:v>266.54899999999998</c:v>
                </c:pt>
                <c:pt idx="6811" formatCode="###\ ###\ ###\ ###\ ###\ ###">
                  <c:v>266.54899999999998</c:v>
                </c:pt>
                <c:pt idx="6812" formatCode="###\ ###\ ###\ ###\ ###\ ###">
                  <c:v>266.54899999999998</c:v>
                </c:pt>
                <c:pt idx="6813" formatCode="###\ ###\ ###\ ###\ ###\ ###">
                  <c:v>289.73700000000002</c:v>
                </c:pt>
                <c:pt idx="6814" formatCode="###\ ###\ ###\ ###\ ###\ ###">
                  <c:v>285.19400000000002</c:v>
                </c:pt>
                <c:pt idx="6815" formatCode="###\ ###\ ###\ ###\ ###\ ###">
                  <c:v>348.91</c:v>
                </c:pt>
                <c:pt idx="6816" formatCode="###\ ###\ ###\ ###\ ###\ ###">
                  <c:v>289.76400000000001</c:v>
                </c:pt>
                <c:pt idx="6817" formatCode="###\ ###\ ###\ ###\ ###\ ###">
                  <c:v>296.99599999999998</c:v>
                </c:pt>
                <c:pt idx="6818" formatCode="###\ ###\ ###\ ###\ ###\ ###">
                  <c:v>296.99599999999998</c:v>
                </c:pt>
                <c:pt idx="6819" formatCode="###\ ###\ ###\ ###\ ###\ ###">
                  <c:v>296.99599999999998</c:v>
                </c:pt>
                <c:pt idx="6820" formatCode="###\ ###\ ###\ ###\ ###\ ###">
                  <c:v>267.601</c:v>
                </c:pt>
                <c:pt idx="6821" formatCode="###\ ###\ ###\ ###\ ###\ ###">
                  <c:v>245.68899999999999</c:v>
                </c:pt>
                <c:pt idx="6822" formatCode="###\ ###\ ###\ ###\ ###\ ###">
                  <c:v>292.14800000000002</c:v>
                </c:pt>
                <c:pt idx="6823" formatCode="###\ ###\ ###\ ###\ ###\ ###">
                  <c:v>281.52699999999999</c:v>
                </c:pt>
                <c:pt idx="6824" formatCode="###\ ###\ ###\ ###\ ###\ ###">
                  <c:v>239.54599999999999</c:v>
                </c:pt>
                <c:pt idx="6825" formatCode="###\ ###\ ###\ ###\ ###\ ###">
                  <c:v>239.54599999999999</c:v>
                </c:pt>
                <c:pt idx="6826" formatCode="###\ ###\ ###\ ###\ ###\ ###">
                  <c:v>239.54599999999999</c:v>
                </c:pt>
                <c:pt idx="6827" formatCode="###\ ###\ ###\ ###\ ###\ ###">
                  <c:v>318.20999999999998</c:v>
                </c:pt>
                <c:pt idx="6828" formatCode="###\ ###\ ###\ ###\ ###\ ###">
                  <c:v>350.72800000000001</c:v>
                </c:pt>
                <c:pt idx="6829" formatCode="###\ ###\ ###\ ###\ ###\ ###">
                  <c:v>345.51600000000002</c:v>
                </c:pt>
                <c:pt idx="6830" formatCode="###\ ###\ ###\ ###\ ###\ ###">
                  <c:v>310.18099999999998</c:v>
                </c:pt>
                <c:pt idx="6831" formatCode="###\ ###\ ###\ ###\ ###\ ###">
                  <c:v>296.16199999999998</c:v>
                </c:pt>
                <c:pt idx="6832" formatCode="###\ ###\ ###\ ###\ ###\ ###">
                  <c:v>296.16199999999998</c:v>
                </c:pt>
                <c:pt idx="6833" formatCode="###\ ###\ ###\ ###\ ###\ ###">
                  <c:v>296.16199999999998</c:v>
                </c:pt>
                <c:pt idx="6834" formatCode="###\ ###\ ###\ ###\ ###\ ###">
                  <c:v>304.75799999999998</c:v>
                </c:pt>
                <c:pt idx="6835" formatCode="###\ ###\ ###\ ###\ ###\ ###">
                  <c:v>312.38</c:v>
                </c:pt>
                <c:pt idx="6836" formatCode="###\ ###\ ###\ ###\ ###\ ###">
                  <c:v>285.12200000000001</c:v>
                </c:pt>
                <c:pt idx="6837" formatCode="###\ ###\ ###\ ###\ ###\ ###">
                  <c:v>307.28399999999999</c:v>
                </c:pt>
                <c:pt idx="6838" formatCode="###\ ###\ ###\ ###\ ###\ ###">
                  <c:v>315.47800000000001</c:v>
                </c:pt>
                <c:pt idx="6839" formatCode="###\ ###\ ###\ ###\ ###\ ###">
                  <c:v>315.47800000000001</c:v>
                </c:pt>
                <c:pt idx="6840" formatCode="###\ ###\ ###\ ###\ ###\ ###">
                  <c:v>315.47800000000001</c:v>
                </c:pt>
                <c:pt idx="6841" formatCode="###\ ###\ ###\ ###\ ###\ ###">
                  <c:v>322.63099999999997</c:v>
                </c:pt>
                <c:pt idx="6842" formatCode="###\ ###\ ###\ ###\ ###\ ###">
                  <c:v>404.32299999999998</c:v>
                </c:pt>
                <c:pt idx="6843" formatCode="###\ ###\ ###\ ###\ ###\ ###">
                  <c:v>376.56099999999998</c:v>
                </c:pt>
                <c:pt idx="6844" formatCode="###\ ###\ ###\ ###\ ###\ ###">
                  <c:v>349.54199999999997</c:v>
                </c:pt>
                <c:pt idx="6845" formatCode="###\ ###\ ###\ ###\ ###\ ###">
                  <c:v>521.548</c:v>
                </c:pt>
                <c:pt idx="6846" formatCode="###\ ###\ ###\ ###\ ###\ ###">
                  <c:v>521.548</c:v>
                </c:pt>
                <c:pt idx="6847" formatCode="###\ ###\ ###\ ###\ ###\ ###">
                  <c:v>521.548</c:v>
                </c:pt>
                <c:pt idx="6848" formatCode="###\ ###\ ###\ ###\ ###\ ###">
                  <c:v>496.41300000000001</c:v>
                </c:pt>
                <c:pt idx="6849" formatCode="###\ ###\ ###\ ###\ ###\ ###">
                  <c:v>501.95100000000002</c:v>
                </c:pt>
                <c:pt idx="6850" formatCode="###\ ###\ ###\ ###\ ###\ ###">
                  <c:v>456.94499999999999</c:v>
                </c:pt>
                <c:pt idx="6851" formatCode="###\ ###\ ###\ ###\ ###\ ###">
                  <c:v>321.11599999999999</c:v>
                </c:pt>
                <c:pt idx="6852" formatCode="###\ ###\ ###\ ###\ ###\ ###">
                  <c:v>359.161</c:v>
                </c:pt>
                <c:pt idx="6853" formatCode="###\ ###\ ###\ ###\ ###\ ###">
                  <c:v>359.161</c:v>
                </c:pt>
                <c:pt idx="6854" formatCode="###\ ###\ ###\ ###\ ###\ ###">
                  <c:v>359.161</c:v>
                </c:pt>
                <c:pt idx="6855" formatCode="###\ ###\ ###\ ###\ ###\ ###">
                  <c:v>422.29</c:v>
                </c:pt>
                <c:pt idx="6856" formatCode="###\ ###\ ###\ ###\ ###\ ###">
                  <c:v>354.15899999999999</c:v>
                </c:pt>
                <c:pt idx="6857" formatCode="###\ ###\ ###\ ###\ ###\ ###">
                  <c:v>360.59300000000002</c:v>
                </c:pt>
                <c:pt idx="6858" formatCode="###\ ###\ ###\ ###\ ###\ ###">
                  <c:v>274.20299999999997</c:v>
                </c:pt>
                <c:pt idx="6859" formatCode="###\ ###\ ###\ ###\ ###\ ###">
                  <c:v>205.30699999999999</c:v>
                </c:pt>
                <c:pt idx="6860" formatCode="###\ ###\ ###\ ###\ ###\ ###">
                  <c:v>205.30699999999999</c:v>
                </c:pt>
                <c:pt idx="6861" formatCode="###\ ###\ ###\ ###\ ###\ ###">
                  <c:v>205.30699999999999</c:v>
                </c:pt>
                <c:pt idx="6862" formatCode="###\ ###\ ###\ ###\ ###\ ###">
                  <c:v>290.56</c:v>
                </c:pt>
                <c:pt idx="6863" formatCode="###\ ###\ ###\ ###\ ###\ ###">
                  <c:v>338.34500000000003</c:v>
                </c:pt>
                <c:pt idx="6864" formatCode="###\ ###\ ###\ ###\ ###\ ###">
                  <c:v>390.387</c:v>
                </c:pt>
                <c:pt idx="6865" formatCode="###\ ###\ ###\ ###\ ###\ ###">
                  <c:v>312.928</c:v>
                </c:pt>
                <c:pt idx="6866" formatCode="###\ ###\ ###\ ###\ ###\ ###">
                  <c:v>357.47699999999998</c:v>
                </c:pt>
                <c:pt idx="6867" formatCode="###\ ###\ ###\ ###\ ###\ ###">
                  <c:v>357.47699999999998</c:v>
                </c:pt>
                <c:pt idx="6868" formatCode="###\ ###\ ###\ ###\ ###\ ###">
                  <c:v>357.47699999999998</c:v>
                </c:pt>
                <c:pt idx="6869" formatCode="###\ ###\ ###\ ###\ ###\ ###">
                  <c:v>279.88299999999998</c:v>
                </c:pt>
                <c:pt idx="6870" formatCode="###\ ###\ ###\ ###\ ###\ ###">
                  <c:v>320.46100000000001</c:v>
                </c:pt>
                <c:pt idx="6871" formatCode="###\ ###\ ###\ ###\ ###\ ###">
                  <c:v>327.46899999999999</c:v>
                </c:pt>
                <c:pt idx="6872" formatCode="###\ ###\ ###\ ###\ ###\ ###">
                  <c:v>368.589</c:v>
                </c:pt>
                <c:pt idx="6873" formatCode="###\ ###\ ###\ ###\ ###\ ###">
                  <c:v>501.714</c:v>
                </c:pt>
                <c:pt idx="6874" formatCode="###\ ###\ ###\ ###\ ###\ ###">
                  <c:v>501.714</c:v>
                </c:pt>
                <c:pt idx="6875" formatCode="###\ ###\ ###\ ###\ ###\ ###">
                  <c:v>501.714</c:v>
                </c:pt>
                <c:pt idx="6876" formatCode="###\ ###\ ###\ ###\ ###\ ###">
                  <c:v>501.714</c:v>
                </c:pt>
                <c:pt idx="6877" formatCode="###\ ###\ ###\ ###\ ###\ ###">
                  <c:v>501.714</c:v>
                </c:pt>
                <c:pt idx="6878" formatCode="###\ ###\ ###\ ###\ ###\ ###">
                  <c:v>338.96499999999997</c:v>
                </c:pt>
                <c:pt idx="6879" formatCode="###\ ###\ ###\ ###\ ###\ ###">
                  <c:v>273.536</c:v>
                </c:pt>
                <c:pt idx="6880" formatCode="###\ ###\ ###\ ###\ ###\ ###">
                  <c:v>316.71100000000001</c:v>
                </c:pt>
                <c:pt idx="6881" formatCode="###\ ###\ ###\ ###\ ###\ ###">
                  <c:v>316.71100000000001</c:v>
                </c:pt>
                <c:pt idx="6882" formatCode="###\ ###\ ###\ ###\ ###\ ###">
                  <c:v>316.71100000000001</c:v>
                </c:pt>
                <c:pt idx="6883" formatCode="###\ ###\ ###\ ###\ ###\ ###">
                  <c:v>236.78700000000001</c:v>
                </c:pt>
                <c:pt idx="6884" formatCode="###\ ###\ ###\ ###\ ###\ ###">
                  <c:v>220.5</c:v>
                </c:pt>
                <c:pt idx="6885" formatCode="###\ ###\ ###\ ###\ ###\ ###">
                  <c:v>221.34100000000001</c:v>
                </c:pt>
                <c:pt idx="6886" formatCode="###\ ###\ ###\ ###\ ###\ ###">
                  <c:v>203.48099999999999</c:v>
                </c:pt>
                <c:pt idx="6887" formatCode="###\ ###\ ###\ ###\ ###\ ###">
                  <c:v>234.84200000000001</c:v>
                </c:pt>
                <c:pt idx="6888" formatCode="###\ ###\ ###\ ###\ ###\ ###">
                  <c:v>234.84200000000001</c:v>
                </c:pt>
                <c:pt idx="6889" formatCode="###\ ###\ ###\ ###\ ###\ ###">
                  <c:v>234.84200000000001</c:v>
                </c:pt>
                <c:pt idx="6890" formatCode="###\ ###\ ###\ ###\ ###\ ###">
                  <c:v>190.96</c:v>
                </c:pt>
                <c:pt idx="6891" formatCode="###\ ###\ ###\ ###\ ###\ ###">
                  <c:v>198.571</c:v>
                </c:pt>
                <c:pt idx="6892" formatCode="###\ ###\ ###\ ###\ ###\ ###">
                  <c:v>160.977</c:v>
                </c:pt>
                <c:pt idx="6893" formatCode="###\ ###\ ###\ ###\ ###\ ###">
                  <c:v>207.22399999999999</c:v>
                </c:pt>
                <c:pt idx="6894" formatCode="###\ ###\ ###\ ###\ ###\ ###">
                  <c:v>223.05699999999999</c:v>
                </c:pt>
                <c:pt idx="6895" formatCode="###\ ###\ ###\ ###\ ###\ ###">
                  <c:v>223.05699999999999</c:v>
                </c:pt>
                <c:pt idx="6896" formatCode="###\ ###\ ###\ ###\ ###\ ###">
                  <c:v>223.05699999999999</c:v>
                </c:pt>
                <c:pt idx="6897" formatCode="###\ ###\ ###\ ###\ ###\ ###">
                  <c:v>192.00700000000001</c:v>
                </c:pt>
                <c:pt idx="6898" formatCode="###\ ###\ ###\ ###\ ###\ ###">
                  <c:v>196.53200000000001</c:v>
                </c:pt>
                <c:pt idx="6899" formatCode="###\ ###\ ###\ ###\ ###\ ###">
                  <c:v>209.13300000000001</c:v>
                </c:pt>
                <c:pt idx="6900" formatCode="###\ ###\ ###\ ###\ ###\ ###">
                  <c:v>207.291</c:v>
                </c:pt>
                <c:pt idx="6901" formatCode="###\ ###\ ###\ ###\ ###\ ###">
                  <c:v>200.59299999999999</c:v>
                </c:pt>
                <c:pt idx="6902" formatCode="###\ ###\ ###\ ###\ ###\ ###">
                  <c:v>200.59299999999999</c:v>
                </c:pt>
                <c:pt idx="6903" formatCode="###\ ###\ ###\ ###\ ###\ ###">
                  <c:v>200.59299999999999</c:v>
                </c:pt>
                <c:pt idx="6904" formatCode="###\ ###\ ###\ ###\ ###\ ###">
                  <c:v>219.20500000000001</c:v>
                </c:pt>
                <c:pt idx="6905" formatCode="###\ ###\ ###\ ###\ ###\ ###">
                  <c:v>197.13800000000001</c:v>
                </c:pt>
                <c:pt idx="6906" formatCode="###\ ###\ ###\ ###\ ###\ ###">
                  <c:v>230.982</c:v>
                </c:pt>
                <c:pt idx="6907" formatCode="###\ ###\ ###\ ###\ ###\ ###">
                  <c:v>178.96600000000001</c:v>
                </c:pt>
                <c:pt idx="6908" formatCode="###\ ###\ ###\ ###\ ###\ ###">
                  <c:v>247.905</c:v>
                </c:pt>
                <c:pt idx="6909" formatCode="###\ ###\ ###\ ###\ ###\ ###">
                  <c:v>247.905</c:v>
                </c:pt>
                <c:pt idx="6910" formatCode="###\ ###\ ###\ ###\ ###\ ###">
                  <c:v>247.905</c:v>
                </c:pt>
                <c:pt idx="6911" formatCode="###\ ###\ ###\ ###\ ###\ ###">
                  <c:v>262.08800000000002</c:v>
                </c:pt>
                <c:pt idx="6912" formatCode="###\ ###\ ###\ ###\ ###\ ###">
                  <c:v>299.47199999999998</c:v>
                </c:pt>
                <c:pt idx="6913" formatCode="###\ ###\ ###\ ###\ ###\ ###">
                  <c:v>293.214</c:v>
                </c:pt>
                <c:pt idx="6914" formatCode="###\ ###\ ###\ ###\ ###\ ###">
                  <c:v>292.14100000000002</c:v>
                </c:pt>
                <c:pt idx="6915" formatCode="###\ ###\ ###\ ###\ ###\ ###">
                  <c:v>214.34399999999999</c:v>
                </c:pt>
                <c:pt idx="6916" formatCode="###\ ###\ ###\ ###\ ###\ ###">
                  <c:v>214.34399999999999</c:v>
                </c:pt>
                <c:pt idx="6917" formatCode="###\ ###\ ###\ ###\ ###\ ###">
                  <c:v>214.34399999999999</c:v>
                </c:pt>
                <c:pt idx="6918" formatCode="###\ ###\ ###\ ###\ ###\ ###">
                  <c:v>248.92500000000001</c:v>
                </c:pt>
                <c:pt idx="6919" formatCode="###\ ###\ ###\ ###\ ###\ ###">
                  <c:v>236.57499999999999</c:v>
                </c:pt>
                <c:pt idx="6920" formatCode="###\ ###\ ###\ ###\ ###\ ###">
                  <c:v>200.023</c:v>
                </c:pt>
                <c:pt idx="6921" formatCode="###\ ###\ ###\ ###\ ###\ ###">
                  <c:v>217.93</c:v>
                </c:pt>
                <c:pt idx="6922" formatCode="###\ ###\ ###\ ###\ ###\ ###">
                  <c:v>278.13200000000001</c:v>
                </c:pt>
                <c:pt idx="6923" formatCode="###\ ###\ ###\ ###\ ###\ ###">
                  <c:v>278.13200000000001</c:v>
                </c:pt>
                <c:pt idx="6924" formatCode="###\ ###\ ###\ ###\ ###\ ###">
                  <c:v>278.13200000000001</c:v>
                </c:pt>
                <c:pt idx="6925" formatCode="###\ ###\ ###\ ###\ ###\ ###">
                  <c:v>233.691</c:v>
                </c:pt>
                <c:pt idx="6926" formatCode="###\ ###\ ###\ ###\ ###\ ###">
                  <c:v>226.09100000000001</c:v>
                </c:pt>
                <c:pt idx="6927" formatCode="###\ ###\ ###\ ###\ ###\ ###">
                  <c:v>197.935</c:v>
                </c:pt>
                <c:pt idx="6928" formatCode="###\ ###\ ###\ ###\ ###\ ###">
                  <c:v>211.39</c:v>
                </c:pt>
                <c:pt idx="6929" formatCode="###\ ###\ ###\ ###\ ###\ ###">
                  <c:v>257.19799999999998</c:v>
                </c:pt>
                <c:pt idx="6930" formatCode="###\ ###\ ###\ ###\ ###\ ###">
                  <c:v>257.19799999999998</c:v>
                </c:pt>
                <c:pt idx="6931" formatCode="###\ ###\ ###\ ###\ ###\ ###">
                  <c:v>257.19799999999998</c:v>
                </c:pt>
                <c:pt idx="6932" formatCode="###\ ###\ ###\ ###\ ###\ ###">
                  <c:v>257.19799999999998</c:v>
                </c:pt>
                <c:pt idx="6933" formatCode="###\ ###\ ###\ ###\ ###\ ###">
                  <c:v>163.411</c:v>
                </c:pt>
                <c:pt idx="6934" formatCode="###\ ###\ ###\ ###\ ###\ ###">
                  <c:v>177.631</c:v>
                </c:pt>
                <c:pt idx="6935" formatCode="###\ ###\ ###\ ###\ ###\ ###">
                  <c:v>211.93700000000001</c:v>
                </c:pt>
                <c:pt idx="6936" formatCode="###\ ###\ ###\ ###\ ###\ ###">
                  <c:v>214.398</c:v>
                </c:pt>
                <c:pt idx="6937" formatCode="###\ ###\ ###\ ###\ ###\ ###">
                  <c:v>213.24700000000001</c:v>
                </c:pt>
                <c:pt idx="6938" formatCode="###\ ###\ ###\ ###\ ###\ ###">
                  <c:v>180.31100000000001</c:v>
                </c:pt>
                <c:pt idx="6939" formatCode="###\ ###\ ###\ ###\ ###\ ###">
                  <c:v>159.13900000000001</c:v>
                </c:pt>
                <c:pt idx="6940" formatCode="###\ ###\ ###\ ###\ ###\ ###">
                  <c:v>179.67500000000001</c:v>
                </c:pt>
                <c:pt idx="6941" formatCode="###\ ###\ ###\ ###\ ###\ ###">
                  <c:v>154.815</c:v>
                </c:pt>
                <c:pt idx="6942" formatCode="###\ ###\ ###\ ###\ ###\ ###">
                  <c:v>168.35599999999999</c:v>
                </c:pt>
                <c:pt idx="6943" formatCode="###\ ###\ ###\ ###\ ###\ ###">
                  <c:v>162.839</c:v>
                </c:pt>
                <c:pt idx="6944" formatCode="###\ ###\ ###\ ###\ ###\ ###">
                  <c:v>162.839</c:v>
                </c:pt>
                <c:pt idx="6945" formatCode="###\ ###\ ###\ ###\ ###\ ###">
                  <c:v>162.839</c:v>
                </c:pt>
                <c:pt idx="6946" formatCode="###\ ###\ ###\ ###\ ###\ ###">
                  <c:v>184.47800000000001</c:v>
                </c:pt>
                <c:pt idx="6947" formatCode="###\ ###\ ###\ ###\ ###\ ###">
                  <c:v>172.29499999999999</c:v>
                </c:pt>
                <c:pt idx="6948" formatCode="###\ ###\ ###\ ###\ ###\ ###">
                  <c:v>141.006</c:v>
                </c:pt>
                <c:pt idx="6949" formatCode="###\ ###\ ###\ ###\ ###\ ###">
                  <c:v>144.78700000000001</c:v>
                </c:pt>
                <c:pt idx="6950" formatCode="###\ ###\ ###\ ###\ ###\ ###">
                  <c:v>160.779</c:v>
                </c:pt>
                <c:pt idx="6951" formatCode="###\ ###\ ###\ ###\ ###\ ###">
                  <c:v>160.779</c:v>
                </c:pt>
                <c:pt idx="6952" formatCode="###\ ###\ ###\ ###\ ###\ ###">
                  <c:v>160.779</c:v>
                </c:pt>
                <c:pt idx="6953" formatCode="###\ ###\ ###\ ###\ ###\ ###">
                  <c:v>141.43899999999999</c:v>
                </c:pt>
                <c:pt idx="6954" formatCode="###\ ###\ ###\ ###\ ###\ ###">
                  <c:v>234.149</c:v>
                </c:pt>
                <c:pt idx="6955" formatCode="###\ ###\ ###\ ###\ ###\ ###">
                  <c:v>145.702</c:v>
                </c:pt>
                <c:pt idx="6956" formatCode="###\ ###\ ###\ ###\ ###\ ###">
                  <c:v>148.84399999999999</c:v>
                </c:pt>
                <c:pt idx="6957" formatCode="###\ ###\ ###\ ###\ ###\ ###">
                  <c:v>222.42</c:v>
                </c:pt>
                <c:pt idx="6958" formatCode="###\ ###\ ###\ ###\ ###\ ###">
                  <c:v>222.42</c:v>
                </c:pt>
                <c:pt idx="6959" formatCode="###\ ###\ ###\ ###\ ###\ ###">
                  <c:v>222.42</c:v>
                </c:pt>
                <c:pt idx="6960" formatCode="###\ ###\ ###\ ###\ ###\ ###">
                  <c:v>183.17400000000001</c:v>
                </c:pt>
                <c:pt idx="6961" formatCode="###\ ###\ ###\ ###\ ###\ ###">
                  <c:v>194.68199999999999</c:v>
                </c:pt>
                <c:pt idx="6962" formatCode="###\ ###\ ###\ ###\ ###\ ###">
                  <c:v>195.98500000000001</c:v>
                </c:pt>
                <c:pt idx="6963" formatCode="###\ ###\ ###\ ###\ ###\ ###">
                  <c:v>222.584</c:v>
                </c:pt>
                <c:pt idx="6964" formatCode="###\ ###\ ###\ ###\ ###\ ###">
                  <c:v>228.149</c:v>
                </c:pt>
                <c:pt idx="6965" formatCode="###\ ###\ ###\ ###\ ###\ ###">
                  <c:v>228.149</c:v>
                </c:pt>
                <c:pt idx="6966" formatCode="###\ ###\ ###\ ###\ ###\ ###">
                  <c:v>228.149</c:v>
                </c:pt>
                <c:pt idx="6967" formatCode="###\ ###\ ###\ ###\ ###\ ###">
                  <c:v>226.37100000000001</c:v>
                </c:pt>
                <c:pt idx="6968" formatCode="###\ ###\ ###\ ###\ ###\ ###">
                  <c:v>208.108</c:v>
                </c:pt>
                <c:pt idx="6969" formatCode="###\ ###\ ###\ ###\ ###\ ###">
                  <c:v>200.20500000000001</c:v>
                </c:pt>
                <c:pt idx="6970" formatCode="###\ ###\ ###\ ###\ ###\ ###">
                  <c:v>209.66399999999999</c:v>
                </c:pt>
                <c:pt idx="6971" formatCode="###\ ###\ ###\ ###\ ###\ ###">
                  <c:v>220.809</c:v>
                </c:pt>
                <c:pt idx="6972" formatCode="###\ ###\ ###\ ###\ ###\ ###">
                  <c:v>220.809</c:v>
                </c:pt>
                <c:pt idx="6973" formatCode="###\ ###\ ###\ ###\ ###\ ###">
                  <c:v>220.809</c:v>
                </c:pt>
                <c:pt idx="6974" formatCode="###\ ###\ ###\ ###\ ###\ ###">
                  <c:v>-118.767</c:v>
                </c:pt>
                <c:pt idx="6975" formatCode="###\ ###\ ###\ ###\ ###\ ###">
                  <c:v>-89.53</c:v>
                </c:pt>
                <c:pt idx="6976" formatCode="###\ ###\ ###\ ###\ ###\ ###">
                  <c:v>-88.498999999999995</c:v>
                </c:pt>
                <c:pt idx="6977" formatCode="###\ ###\ ###\ ###\ ###\ ###">
                  <c:v>-89.421999999999997</c:v>
                </c:pt>
                <c:pt idx="6978" formatCode="###\ ###\ ###\ ###\ ###\ ###">
                  <c:v>-89.863</c:v>
                </c:pt>
                <c:pt idx="6979" formatCode="###\ ###\ ###\ ###\ ###\ ###">
                  <c:v>-89.863</c:v>
                </c:pt>
                <c:pt idx="6980" formatCode="###\ ###\ ###\ ###\ ###\ ###">
                  <c:v>-89.863</c:v>
                </c:pt>
                <c:pt idx="6981" formatCode="###\ ###\ ###\ ###\ ###\ ###">
                  <c:v>-93.533000000000001</c:v>
                </c:pt>
                <c:pt idx="6982" formatCode="###\ ###\ ###\ ###\ ###\ ###">
                  <c:v>-83.159000000000006</c:v>
                </c:pt>
                <c:pt idx="6983" formatCode="###\ ###\ ###\ ###\ ###\ ###">
                  <c:v>-79.492000000000004</c:v>
                </c:pt>
                <c:pt idx="6984" formatCode="###\ ###\ ###\ ###\ ###\ ###">
                  <c:v>-74.421000000000006</c:v>
                </c:pt>
                <c:pt idx="6985" formatCode="###\ ###\ ###\ ###\ ###\ ###">
                  <c:v>-68.486999999999995</c:v>
                </c:pt>
                <c:pt idx="6986" formatCode="###\ ###\ ###\ ###\ ###\ ###">
                  <c:v>-68.486999999999995</c:v>
                </c:pt>
                <c:pt idx="6987" formatCode="###\ ###\ ###\ ###\ ###\ ###">
                  <c:v>-68.486999999999995</c:v>
                </c:pt>
                <c:pt idx="6988" formatCode="###\ ###\ ###\ ###\ ###\ ###">
                  <c:v>-60.500999999999998</c:v>
                </c:pt>
                <c:pt idx="6989" formatCode="###\ ###\ ###\ ###\ ###\ ###">
                  <c:v>-27.323</c:v>
                </c:pt>
                <c:pt idx="6990" formatCode="###\ ###\ ###\ ###\ ###\ ###">
                  <c:v>-24.965</c:v>
                </c:pt>
                <c:pt idx="6991" formatCode="###\ ###\ ###\ ###\ ###\ ###">
                  <c:v>-54.762</c:v>
                </c:pt>
                <c:pt idx="6992" formatCode="###\ ###\ ###\ ###\ ###\ ###">
                  <c:v>-39.656999999999996</c:v>
                </c:pt>
                <c:pt idx="6993" formatCode="###\ ###\ ###\ ###\ ###\ ###">
                  <c:v>-39.656999999999996</c:v>
                </c:pt>
                <c:pt idx="6994" formatCode="###\ ###\ ###\ ###\ ###\ ###">
                  <c:v>-39.656999999999996</c:v>
                </c:pt>
                <c:pt idx="6995" formatCode="###\ ###\ ###\ ###\ ###\ ###">
                  <c:v>-34.947000000000003</c:v>
                </c:pt>
                <c:pt idx="6996" formatCode="###\ ###\ ###\ ###\ ###\ ###">
                  <c:v>-7.5860000000000003</c:v>
                </c:pt>
                <c:pt idx="6997" formatCode="###\ ###\ ###\ ###\ ###\ ###">
                  <c:v>4.125</c:v>
                </c:pt>
                <c:pt idx="6998" formatCode="###\ ###\ ###\ ###\ ###\ ###">
                  <c:v>-68.477000000000004</c:v>
                </c:pt>
                <c:pt idx="6999" formatCode="###\ ###\ ###\ ###\ ###\ ###">
                  <c:v>-72.040999999999997</c:v>
                </c:pt>
                <c:pt idx="7000" formatCode="###\ ###\ ###\ ###\ ###\ ###">
                  <c:v>-72.040999999999997</c:v>
                </c:pt>
                <c:pt idx="7001" formatCode="###\ ###\ ###\ ###\ ###\ ###">
                  <c:v>-72.040999999999997</c:v>
                </c:pt>
                <c:pt idx="7002" formatCode="###\ ###\ ###\ ###\ ###\ ###">
                  <c:v>-86.256</c:v>
                </c:pt>
                <c:pt idx="7003" formatCode="###\ ###\ ###\ ###\ ###\ ###">
                  <c:v>-88.298000000000002</c:v>
                </c:pt>
                <c:pt idx="7004" formatCode="###\ ###\ ###\ ###\ ###\ ###">
                  <c:v>-68.266000000000005</c:v>
                </c:pt>
                <c:pt idx="7005" formatCode="###\ ###\ ###\ ###\ ###\ ###">
                  <c:v>-103.38200000000001</c:v>
                </c:pt>
                <c:pt idx="7006" formatCode="###\ ###\ ###\ ###\ ###\ ###">
                  <c:v>-109.569</c:v>
                </c:pt>
                <c:pt idx="7007" formatCode="###\ ###\ ###\ ###\ ###\ ###">
                  <c:v>-109.569</c:v>
                </c:pt>
                <c:pt idx="7008" formatCode="###\ ###\ ###\ ###\ ###\ ###">
                  <c:v>-109.569</c:v>
                </c:pt>
                <c:pt idx="7009" formatCode="###\ ###\ ###\ ###\ ###\ ###">
                  <c:v>-190.38</c:v>
                </c:pt>
                <c:pt idx="7010" formatCode="###\ ###\ ###\ ###\ ###\ ###">
                  <c:v>-165.08199999999999</c:v>
                </c:pt>
                <c:pt idx="7011" formatCode="###\ ###\ ###\ ###\ ###\ ###">
                  <c:v>-165.08199999999999</c:v>
                </c:pt>
                <c:pt idx="7012" formatCode="###\ ###\ ###\ ###\ ###\ ###">
                  <c:v>-206.952</c:v>
                </c:pt>
                <c:pt idx="7013" formatCode="###\ ###\ ###\ ###\ ###\ ###">
                  <c:v>-208.77199999999999</c:v>
                </c:pt>
                <c:pt idx="7014" formatCode="###\ ###\ ###\ ###\ ###\ ###">
                  <c:v>-208.77199999999999</c:v>
                </c:pt>
                <c:pt idx="7015" formatCode="###\ ###\ ###\ ###\ ###\ ###">
                  <c:v>-208.77199999999999</c:v>
                </c:pt>
                <c:pt idx="7016" formatCode="###\ ###\ ###\ ###\ ###\ ###">
                  <c:v>-257.83100000000002</c:v>
                </c:pt>
                <c:pt idx="7017" formatCode="###\ ###\ ###\ ###\ ###\ ###">
                  <c:v>-179.99600000000001</c:v>
                </c:pt>
                <c:pt idx="7018" formatCode="###\ ###\ ###\ ###\ ###\ ###">
                  <c:v>-211.78800000000001</c:v>
                </c:pt>
                <c:pt idx="7019" formatCode="###\ ###\ ###\ ###\ ###\ ###">
                  <c:v>-197.81899999999999</c:v>
                </c:pt>
                <c:pt idx="7020" formatCode="###\ ###\ ###\ ###\ ###\ ###">
                  <c:v>-225.92400000000001</c:v>
                </c:pt>
                <c:pt idx="7021" formatCode="###\ ###\ ###\ ###\ ###\ ###">
                  <c:v>-225.92400000000001</c:v>
                </c:pt>
                <c:pt idx="7022" formatCode="###\ ###\ ###\ ###\ ###\ ###">
                  <c:v>-225.92400000000001</c:v>
                </c:pt>
                <c:pt idx="7023" formatCode="###\ ###\ ###\ ###\ ###\ ###">
                  <c:v>-222.56899999999999</c:v>
                </c:pt>
                <c:pt idx="7024" formatCode="###\ ###\ ###\ ###\ ###\ ###">
                  <c:v>-223.51900000000001</c:v>
                </c:pt>
                <c:pt idx="7025" formatCode="###\ ###\ ###\ ###\ ###\ ###">
                  <c:v>-246.744</c:v>
                </c:pt>
                <c:pt idx="7026" formatCode="###\ ###\ ###\ ###\ ###\ ###">
                  <c:v>-405.74</c:v>
                </c:pt>
                <c:pt idx="7027" formatCode="###\ ###\ ###\ ###\ ###\ ###">
                  <c:v>-408.84199999999998</c:v>
                </c:pt>
                <c:pt idx="7028" formatCode="###\ ###\ ###\ ###\ ###\ ###">
                  <c:v>-408.84199999999998</c:v>
                </c:pt>
                <c:pt idx="7029" formatCode="###\ ###\ ###\ ###\ ###\ ###">
                  <c:v>-408.84199999999998</c:v>
                </c:pt>
                <c:pt idx="7030" formatCode="###\ ###\ ###\ ###\ ###\ ###">
                  <c:v>-340.03800000000001</c:v>
                </c:pt>
                <c:pt idx="7031" formatCode="###\ ###\ ###\ ###\ ###\ ###">
                  <c:v>-418.22399999999999</c:v>
                </c:pt>
                <c:pt idx="7032" formatCode="###\ ###\ ###\ ###\ ###\ ###">
                  <c:v>-373.90100000000001</c:v>
                </c:pt>
                <c:pt idx="7033" formatCode="###\ ###\ ###\ ###\ ###\ ###">
                  <c:v>-457.83600000000001</c:v>
                </c:pt>
                <c:pt idx="7034" formatCode="###\ ###\ ###\ ###\ ###\ ###">
                  <c:v>-457.83600000000001</c:v>
                </c:pt>
                <c:pt idx="7035" formatCode="###\ ###\ ###\ ###\ ###\ ###">
                  <c:v>-457.83600000000001</c:v>
                </c:pt>
                <c:pt idx="7036" formatCode="###\ ###\ ###\ ###\ ###\ ###">
                  <c:v>-457.83600000000001</c:v>
                </c:pt>
                <c:pt idx="7037" formatCode="###\ ###\ ###\ ###\ ###\ ###">
                  <c:v>-457.83600000000001</c:v>
                </c:pt>
                <c:pt idx="7038" formatCode="###\ ###\ ###\ ###\ ###\ ###">
                  <c:v>-309.11900000000003</c:v>
                </c:pt>
                <c:pt idx="7039" formatCode="###\ ###\ ###\ ###\ ###\ ###">
                  <c:v>-190.203</c:v>
                </c:pt>
                <c:pt idx="7040" formatCode="###\ ###\ ###\ ###\ ###\ ###">
                  <c:v>-212.398</c:v>
                </c:pt>
                <c:pt idx="7041" formatCode="###\ ###\ ###\ ###\ ###\ ###">
                  <c:v>-195.82499999999999</c:v>
                </c:pt>
                <c:pt idx="7042" formatCode="###\ ###\ ###\ ###\ ###\ ###">
                  <c:v>-195.82499999999999</c:v>
                </c:pt>
                <c:pt idx="7043" formatCode="###\ ###\ ###\ ###\ ###\ ###">
                  <c:v>-195.82499999999999</c:v>
                </c:pt>
                <c:pt idx="7044" formatCode="###\ ###\ ###\ ###\ ###\ ###">
                  <c:v>-238.22399999999999</c:v>
                </c:pt>
                <c:pt idx="7045" formatCode="###\ ###\ ###\ ###\ ###\ ###">
                  <c:v>-221.5</c:v>
                </c:pt>
                <c:pt idx="7046" formatCode="###\ ###\ ###\ ###\ ###\ ###">
                  <c:v>-269.262</c:v>
                </c:pt>
                <c:pt idx="7047" formatCode="###\ ###\ ###\ ###\ ###\ ###">
                  <c:v>-316.15800000000002</c:v>
                </c:pt>
                <c:pt idx="7048" formatCode="###\ ###\ ###\ ###\ ###\ ###">
                  <c:v>-350.91</c:v>
                </c:pt>
                <c:pt idx="7049" formatCode="###\ ###\ ###\ ###\ ###\ ###">
                  <c:v>-350.91</c:v>
                </c:pt>
                <c:pt idx="7050" formatCode="###\ ###\ ###\ ###\ ###\ ###">
                  <c:v>-350.91</c:v>
                </c:pt>
                <c:pt idx="7051" formatCode="###\ ###\ ###\ ###\ ###\ ###">
                  <c:v>-355.755</c:v>
                </c:pt>
                <c:pt idx="7052" formatCode="###\ ###\ ###\ ###\ ###\ ###">
                  <c:v>-366.93200000000002</c:v>
                </c:pt>
                <c:pt idx="7053" formatCode="###\ ###\ ###\ ###\ ###\ ###">
                  <c:v>-365.68</c:v>
                </c:pt>
                <c:pt idx="7054" formatCode="###\ ###\ ###\ ###\ ###\ ###">
                  <c:v>-313.36099999999999</c:v>
                </c:pt>
                <c:pt idx="7055" formatCode="###\ ###\ ###\ ###\ ###\ ###">
                  <c:v>-382.363</c:v>
                </c:pt>
                <c:pt idx="7056" formatCode="###\ ###\ ###\ ###\ ###\ ###">
                  <c:v>-382.363</c:v>
                </c:pt>
                <c:pt idx="7057" formatCode="###\ ###\ ###\ ###\ ###\ ###">
                  <c:v>-382.07400000000001</c:v>
                </c:pt>
                <c:pt idx="7058" formatCode="###\ ###\ ###\ ###\ ###\ ###">
                  <c:v>-382.97699999999998</c:v>
                </c:pt>
                <c:pt idx="7059" formatCode="###\ ###\ ###\ ###\ ###\ ###">
                  <c:v>-422.738</c:v>
                </c:pt>
                <c:pt idx="7060" formatCode="###\ ###\ ###\ ###\ ###\ ###">
                  <c:v>-394.416</c:v>
                </c:pt>
                <c:pt idx="7061" formatCode="###\ ###\ ###\ ###\ ###\ ###">
                  <c:v>-420.27499999999998</c:v>
                </c:pt>
                <c:pt idx="7062" formatCode="###\ ###\ ###\ ###\ ###\ ###">
                  <c:v>-403.09</c:v>
                </c:pt>
                <c:pt idx="7063" formatCode="###\ ###\ ###\ ###\ ###\ ###">
                  <c:v>-403.09</c:v>
                </c:pt>
                <c:pt idx="7064" formatCode="###\ ###\ ###\ ###\ ###\ ###">
                  <c:v>-403.09</c:v>
                </c:pt>
                <c:pt idx="7065" formatCode="###\ ###\ ###\ ###\ ###\ ###">
                  <c:v>-399.077</c:v>
                </c:pt>
                <c:pt idx="7066" formatCode="###\ ###\ ###\ ###\ ###\ ###">
                  <c:v>-412.13099999999997</c:v>
                </c:pt>
                <c:pt idx="7067" formatCode="###\ ###\ ###\ ###\ ###\ ###">
                  <c:v>-368.62599999999998</c:v>
                </c:pt>
                <c:pt idx="7068" formatCode="###\ ###\ ###\ ###\ ###\ ###">
                  <c:v>-372.42500000000001</c:v>
                </c:pt>
                <c:pt idx="7069" formatCode="###\ ###\ ###\ ###\ ###\ ###">
                  <c:v>-342.15199999999999</c:v>
                </c:pt>
                <c:pt idx="7070" formatCode="###\ ###\ ###\ ###\ ###\ ###">
                  <c:v>-342.15199999999999</c:v>
                </c:pt>
                <c:pt idx="7071" formatCode="###\ ###\ ###\ ###\ ###\ ###">
                  <c:v>-342.15199999999999</c:v>
                </c:pt>
                <c:pt idx="7072" formatCode="###\ ###\ ###\ ###\ ###\ ###">
                  <c:v>-401.33800000000002</c:v>
                </c:pt>
                <c:pt idx="7073" formatCode="###\ ###\ ###\ ###\ ###\ ###">
                  <c:v>-384.55200000000002</c:v>
                </c:pt>
                <c:pt idx="7074" formatCode="###\ ###\ ###\ ###\ ###\ ###">
                  <c:v>-379.90199999999999</c:v>
                </c:pt>
                <c:pt idx="7075" formatCode="###\ ###\ ###\ ###\ ###\ ###">
                  <c:v>-392.15499999999997</c:v>
                </c:pt>
                <c:pt idx="7076" formatCode="###\ ###\ ###\ ###\ ###\ ###">
                  <c:v>-442.113</c:v>
                </c:pt>
                <c:pt idx="7077" formatCode="###\ ###\ ###\ ###\ ###\ ###">
                  <c:v>-442.113</c:v>
                </c:pt>
                <c:pt idx="7078" formatCode="###\ ###\ ###\ ###\ ###\ ###">
                  <c:v>-442.113</c:v>
                </c:pt>
                <c:pt idx="7079" formatCode="###\ ###\ ###\ ###\ ###\ ###">
                  <c:v>-403.21</c:v>
                </c:pt>
                <c:pt idx="7080" formatCode="###\ ###\ ###\ ###\ ###\ ###">
                  <c:v>-401.22199999999998</c:v>
                </c:pt>
                <c:pt idx="7081" formatCode="###\ ###\ ###\ ###\ ###\ ###">
                  <c:v>-471.291</c:v>
                </c:pt>
                <c:pt idx="7082" formatCode="###\ ###\ ###\ ###\ ###\ ###">
                  <c:v>-393.54899999999998</c:v>
                </c:pt>
                <c:pt idx="7083" formatCode="###\ ###\ ###\ ###\ ###\ ###">
                  <c:v>-388.72899999999998</c:v>
                </c:pt>
                <c:pt idx="7084" formatCode="###\ ###\ ###\ ###\ ###\ ###">
                  <c:v>-388.72899999999998</c:v>
                </c:pt>
                <c:pt idx="7085" formatCode="###\ ###\ ###\ ###\ ###\ ###">
                  <c:v>-388.72899999999998</c:v>
                </c:pt>
                <c:pt idx="7086" formatCode="###\ ###\ ###\ ###\ ###\ ###">
                  <c:v>-388.72899999999998</c:v>
                </c:pt>
                <c:pt idx="7087" formatCode="###\ ###\ ###\ ###\ ###\ ###">
                  <c:v>-406.89</c:v>
                </c:pt>
                <c:pt idx="7088" formatCode="###\ ###\ ###\ ###\ ###\ ###">
                  <c:v>-381.11799999999999</c:v>
                </c:pt>
                <c:pt idx="7089" formatCode="###\ ###\ ###\ ###\ ###\ ###">
                  <c:v>-414.392</c:v>
                </c:pt>
                <c:pt idx="7090" formatCode="###\ ###\ ###\ ###\ ###\ ###">
                  <c:v>-464.10599999999999</c:v>
                </c:pt>
                <c:pt idx="7091" formatCode="###\ ###\ ###\ ###\ ###\ ###">
                  <c:v>-464.10599999999999</c:v>
                </c:pt>
                <c:pt idx="7092" formatCode="###\ ###\ ###\ ###\ ###\ ###">
                  <c:v>-464.10599999999999</c:v>
                </c:pt>
                <c:pt idx="7093" formatCode="###\ ###\ ###\ ###\ ###\ ###">
                  <c:v>-453.77300000000002</c:v>
                </c:pt>
                <c:pt idx="7094" formatCode="###\ ###\ ###\ ###\ ###\ ###">
                  <c:v>-423.416</c:v>
                </c:pt>
                <c:pt idx="7095" formatCode="###\ ###\ ###\ ###\ ###\ ###">
                  <c:v>-443.65600000000001</c:v>
                </c:pt>
                <c:pt idx="7096" formatCode="###\ ###\ ###\ ###\ ###\ ###">
                  <c:v>-430.59</c:v>
                </c:pt>
                <c:pt idx="7097" formatCode="###\ ###\ ###\ ###\ ###\ ###">
                  <c:v>-417.85599999999999</c:v>
                </c:pt>
                <c:pt idx="7098" formatCode="###\ ###\ ###\ ###\ ###\ ###">
                  <c:v>-417.85599999999999</c:v>
                </c:pt>
                <c:pt idx="7099" formatCode="###\ ###\ ###\ ###\ ###\ ###">
                  <c:v>-417.85599999999999</c:v>
                </c:pt>
                <c:pt idx="7100" formatCode="###\ ###\ ###\ ###\ ###\ ###">
                  <c:v>-435.46</c:v>
                </c:pt>
                <c:pt idx="7101" formatCode="###\ ###\ ###\ ###\ ###\ ###">
                  <c:v>-446.10899999999998</c:v>
                </c:pt>
                <c:pt idx="7102" formatCode="###\ ###\ ###\ ###\ ###\ ###">
                  <c:v>-437.68700000000001</c:v>
                </c:pt>
                <c:pt idx="7103" formatCode="###\ ###\ ###\ ###\ ###\ ###">
                  <c:v>-446.96</c:v>
                </c:pt>
                <c:pt idx="7104" formatCode="###\ ###\ ###\ ###\ ###\ ###">
                  <c:v>-402.15199999999999</c:v>
                </c:pt>
                <c:pt idx="7105" formatCode="###\ ###\ ###\ ###\ ###\ ###">
                  <c:v>-402.15199999999999</c:v>
                </c:pt>
                <c:pt idx="7106" formatCode="###\ ###\ ###\ ###\ ###\ ###">
                  <c:v>-402.15199999999999</c:v>
                </c:pt>
                <c:pt idx="7107" formatCode="###\ ###\ ###\ ###\ ###\ ###">
                  <c:v>-399.59100000000001</c:v>
                </c:pt>
                <c:pt idx="7108" formatCode="###\ ###\ ###\ ###\ ###\ ###">
                  <c:v>-391.351</c:v>
                </c:pt>
                <c:pt idx="7109" formatCode="###\ ###\ ###\ ###\ ###\ ###">
                  <c:v>-381.00900000000001</c:v>
                </c:pt>
                <c:pt idx="7110" formatCode="###\ ###\ ###\ ###\ ###\ ###">
                  <c:v>-379.41699999999997</c:v>
                </c:pt>
                <c:pt idx="7111" formatCode="###\ ###\ ###\ ###\ ###\ ###">
                  <c:v>-392.62599999999998</c:v>
                </c:pt>
                <c:pt idx="7112" formatCode="###\ ###\ ###\ ###\ ###\ ###">
                  <c:v>-392.62599999999998</c:v>
                </c:pt>
                <c:pt idx="7113" formatCode="###\ ###\ ###\ ###\ ###\ ###">
                  <c:v>-392.62599999999998</c:v>
                </c:pt>
                <c:pt idx="7114" formatCode="###\ ###\ ###\ ###\ ###\ ###">
                  <c:v>-385.904</c:v>
                </c:pt>
                <c:pt idx="7115" formatCode="###\ ###\ ###\ ###\ ###\ ###">
                  <c:v>-452.072</c:v>
                </c:pt>
                <c:pt idx="7116" formatCode="###\ ###\ ###\ ###\ ###\ ###">
                  <c:v>-492.13299999999998</c:v>
                </c:pt>
                <c:pt idx="7117" formatCode="###\ ###\ ###\ ###\ ###\ ###">
                  <c:v>-488.85</c:v>
                </c:pt>
                <c:pt idx="7118" formatCode="###\ ###\ ###\ ###\ ###\ ###">
                  <c:v>-441.80500000000001</c:v>
                </c:pt>
                <c:pt idx="7119" formatCode="###\ ###\ ###\ ###\ ###\ ###">
                  <c:v>-441.80500000000001</c:v>
                </c:pt>
                <c:pt idx="7120" formatCode="###\ ###\ ###\ ###\ ###\ ###">
                  <c:v>-441.80500000000001</c:v>
                </c:pt>
                <c:pt idx="7121" formatCode="###\ ###\ ###\ ###\ ###\ ###">
                  <c:v>-445.15100000000001</c:v>
                </c:pt>
                <c:pt idx="7122" formatCode="###\ ###\ ###\ ###\ ###\ ###">
                  <c:v>-477.27100000000002</c:v>
                </c:pt>
                <c:pt idx="7123" formatCode="###\ ###\ ###\ ###\ ###\ ###">
                  <c:v>-501.928</c:v>
                </c:pt>
                <c:pt idx="7124" formatCode="###\ ###\ ###\ ###\ ###\ ###">
                  <c:v>-370.25</c:v>
                </c:pt>
                <c:pt idx="7125" formatCode="###\ ###\ ###\ ###\ ###\ ###">
                  <c:v>-526.69799999999998</c:v>
                </c:pt>
                <c:pt idx="7126" formatCode="###\ ###\ ###\ ###\ ###\ ###">
                  <c:v>-526.69799999999998</c:v>
                </c:pt>
                <c:pt idx="7127" formatCode="###\ ###\ ###\ ###\ ###\ ###">
                  <c:v>-526.69799999999998</c:v>
                </c:pt>
                <c:pt idx="7128" formatCode="###\ ###\ ###\ ###\ ###\ ###">
                  <c:v>-517.98400000000004</c:v>
                </c:pt>
                <c:pt idx="7129" formatCode="###\ ###\ ###\ ###\ ###\ ###">
                  <c:v>-509.94</c:v>
                </c:pt>
                <c:pt idx="7130" formatCode="###\ ###\ ###\ ###\ ###\ ###">
                  <c:v>-514.85</c:v>
                </c:pt>
                <c:pt idx="7131" formatCode="###\ ###\ ###\ ###\ ###\ ###">
                  <c:v>-500.85</c:v>
                </c:pt>
                <c:pt idx="7132" formatCode="###\ ###\ ###\ ###\ ###\ ###">
                  <c:v>-488.16800000000001</c:v>
                </c:pt>
                <c:pt idx="7133" formatCode="###\ ###\ ###\ ###\ ###\ ###">
                  <c:v>-488.16800000000001</c:v>
                </c:pt>
                <c:pt idx="7134" formatCode="###\ ###\ ###\ ###\ ###\ ###">
                  <c:v>-488.16800000000001</c:v>
                </c:pt>
                <c:pt idx="7135" formatCode="###\ ###\ ###\ ###\ ###\ ###">
                  <c:v>-514.03399999999999</c:v>
                </c:pt>
                <c:pt idx="7136" formatCode="###\ ###\ ###\ ###\ ###\ ###">
                  <c:v>-502.08699999999999</c:v>
                </c:pt>
                <c:pt idx="7137" formatCode="###\ ###\ ###\ ###\ ###\ ###">
                  <c:v>-510.79</c:v>
                </c:pt>
                <c:pt idx="7138" formatCode="###\ ###\ ###\ ###\ ###\ ###">
                  <c:v>-523.15700000000004</c:v>
                </c:pt>
                <c:pt idx="7139" formatCode="###\ ###\ ###\ ###\ ###\ ###">
                  <c:v>-512.51099999999997</c:v>
                </c:pt>
                <c:pt idx="7140" formatCode="###\ ###\ ###\ ###\ ###\ ###">
                  <c:v>-512.51099999999997</c:v>
                </c:pt>
                <c:pt idx="7141" formatCode="###\ ###\ ###\ ###\ ###\ ###">
                  <c:v>-512.51099999999997</c:v>
                </c:pt>
                <c:pt idx="7142" formatCode="###\ ###\ ###\ ###\ ###\ ###">
                  <c:v>-541.03099999999995</c:v>
                </c:pt>
                <c:pt idx="7143" formatCode="###\ ###\ ###\ ###\ ###\ ###">
                  <c:v>-572.33399999999995</c:v>
                </c:pt>
                <c:pt idx="7144" formatCode="###\ ###\ ###\ ###\ ###\ ###">
                  <c:v>-595.85400000000004</c:v>
                </c:pt>
                <c:pt idx="7145" formatCode="###\ ###\ ###\ ###\ ###\ ###">
                  <c:v>-540.97900000000004</c:v>
                </c:pt>
                <c:pt idx="7146" formatCode="###\ ###\ ###\ ###\ ###\ ###">
                  <c:v>-547.97299999999996</c:v>
                </c:pt>
                <c:pt idx="7147" formatCode="###\ ###\ ###\ ###\ ###\ ###">
                  <c:v>-547.97299999999996</c:v>
                </c:pt>
                <c:pt idx="7148" formatCode="###\ ###\ ###\ ###\ ###\ ###">
                  <c:v>-547.97299999999996</c:v>
                </c:pt>
                <c:pt idx="7149" formatCode="###\ ###\ ###\ ###\ ###\ ###">
                  <c:v>-510.505</c:v>
                </c:pt>
                <c:pt idx="7150" formatCode="###\ ###\ ###\ ###\ ###\ ###">
                  <c:v>-553.31200000000001</c:v>
                </c:pt>
                <c:pt idx="7151" formatCode="###\ ###\ ###\ ###\ ###\ ###">
                  <c:v>-553.20100000000002</c:v>
                </c:pt>
                <c:pt idx="7152" formatCode="###\ ###\ ###\ ###\ ###\ ###">
                  <c:v>-565.37900000000002</c:v>
                </c:pt>
                <c:pt idx="7153" formatCode="###\ ###\ ###\ ###\ ###\ ###">
                  <c:v>-555.24099999999999</c:v>
                </c:pt>
                <c:pt idx="7154" formatCode="###\ ###\ ###\ ###\ ###\ ###">
                  <c:v>-555.24099999999999</c:v>
                </c:pt>
                <c:pt idx="7155" formatCode="###\ ###\ ###\ ###\ ###\ ###">
                  <c:v>-555.24099999999999</c:v>
                </c:pt>
                <c:pt idx="7156" formatCode="###\ ###\ ###\ ###\ ###\ ###">
                  <c:v>-549.23500000000001</c:v>
                </c:pt>
                <c:pt idx="7157" formatCode="###\ ###\ ###\ ###\ ###\ ###">
                  <c:v>-546.62400000000002</c:v>
                </c:pt>
                <c:pt idx="7158" formatCode="###\ ###\ ###\ ###\ ###\ ###">
                  <c:v>-534.99199999999996</c:v>
                </c:pt>
                <c:pt idx="7159" formatCode="###\ ###\ ###\ ###\ ###\ ###">
                  <c:v>-535.51300000000003</c:v>
                </c:pt>
                <c:pt idx="7160" formatCode="###\ ###\ ###\ ###\ ###\ ###">
                  <c:v>-523.64300000000003</c:v>
                </c:pt>
                <c:pt idx="7161" formatCode="###\ ###\ ###\ ###\ ###\ ###">
                  <c:v>-523.64300000000003</c:v>
                </c:pt>
                <c:pt idx="7162" formatCode="###\ ###\ ###\ ###\ ###\ ###">
                  <c:v>-523.64300000000003</c:v>
                </c:pt>
                <c:pt idx="7163" formatCode="###\ ###\ ###\ ###\ ###\ ###">
                  <c:v>-535.64400000000001</c:v>
                </c:pt>
                <c:pt idx="7164" formatCode="###\ ###\ ###\ ###\ ###\ ###">
                  <c:v>-539.03700000000003</c:v>
                </c:pt>
                <c:pt idx="7165" formatCode="###\ ###\ ###\ ###\ ###\ ###">
                  <c:v>-541.01599999999996</c:v>
                </c:pt>
                <c:pt idx="7166" formatCode="###\ ###\ ###\ ###\ ###\ ###">
                  <c:v>-544.43499999999995</c:v>
                </c:pt>
                <c:pt idx="7167" formatCode="###\ ###\ ###\ ###\ ###\ ###">
                  <c:v>-514.71799999999996</c:v>
                </c:pt>
                <c:pt idx="7168" formatCode="###\ ###\ ###\ ###\ ###\ ###">
                  <c:v>-514.71799999999996</c:v>
                </c:pt>
                <c:pt idx="7169" formatCode="###\ ###\ ###\ ###\ ###\ ###">
                  <c:v>-514.71799999999996</c:v>
                </c:pt>
                <c:pt idx="7170" formatCode="###\ ###\ ###\ ###\ ###\ ###">
                  <c:v>-535.62599999999998</c:v>
                </c:pt>
                <c:pt idx="7171" formatCode="###\ ###\ ###\ ###\ ###\ ###">
                  <c:v>-521.68299999999999</c:v>
                </c:pt>
                <c:pt idx="7172" formatCode="###\ ###\ ###\ ###\ ###\ ###">
                  <c:v>-526.18299999999999</c:v>
                </c:pt>
                <c:pt idx="7173" formatCode="###\ ###\ ###\ ###\ ###\ ###">
                  <c:v>-528.73800000000006</c:v>
                </c:pt>
                <c:pt idx="7174" formatCode="###\ ###\ ###\ ###\ ###\ ###">
                  <c:v>-531.23299999999995</c:v>
                </c:pt>
                <c:pt idx="7175" formatCode="###\ ###\ ###\ ###\ ###\ ###">
                  <c:v>-531.23299999999995</c:v>
                </c:pt>
                <c:pt idx="7176" formatCode="###\ ###\ ###\ ###\ ###\ ###">
                  <c:v>-531.23299999999995</c:v>
                </c:pt>
                <c:pt idx="7177" formatCode="###\ ###\ ###\ ###\ ###\ ###">
                  <c:v>-556.12900000000002</c:v>
                </c:pt>
                <c:pt idx="7178" formatCode="###\ ###\ ###\ ###\ ###\ ###">
                  <c:v>-519.80100000000004</c:v>
                </c:pt>
                <c:pt idx="7179" formatCode="###\ ###\ ###\ ###\ ###\ ###">
                  <c:v>-504.221</c:v>
                </c:pt>
                <c:pt idx="7180" formatCode="###\ ###\ ###\ ###\ ###\ ###">
                  <c:v>-458.37900000000002</c:v>
                </c:pt>
                <c:pt idx="7181" formatCode="###\ ###\ ###\ ###\ ###\ ###">
                  <c:v>-511.76900000000001</c:v>
                </c:pt>
                <c:pt idx="7182" formatCode="###\ ###\ ###\ ###\ ###\ ###">
                  <c:v>-511.76900000000001</c:v>
                </c:pt>
                <c:pt idx="7183" formatCode="###\ ###\ ###\ ###\ ###\ ###">
                  <c:v>-511.76900000000001</c:v>
                </c:pt>
                <c:pt idx="7184" formatCode="###\ ###\ ###\ ###\ ###\ ###">
                  <c:v>-488.35599999999999</c:v>
                </c:pt>
                <c:pt idx="7185" formatCode="###\ ###\ ###\ ###\ ###\ ###">
                  <c:v>-581.41700000000003</c:v>
                </c:pt>
                <c:pt idx="7186" formatCode="###\ ###\ ###\ ###\ ###\ ###">
                  <c:v>-529.50199999999995</c:v>
                </c:pt>
                <c:pt idx="7187" formatCode="###\ ###\ ###\ ###\ ###\ ###">
                  <c:v>-580.10699999999997</c:v>
                </c:pt>
                <c:pt idx="7188" formatCode="###\ ###\ ###\ ###\ ###\ ###">
                  <c:v>-450.35599999999999</c:v>
                </c:pt>
                <c:pt idx="7189" formatCode="###\ ###\ ###\ ###\ ###\ ###">
                  <c:v>-450.35599999999999</c:v>
                </c:pt>
                <c:pt idx="7190" formatCode="###\ ###\ ###\ ###\ ###\ ###">
                  <c:v>-450.35599999999999</c:v>
                </c:pt>
                <c:pt idx="7191" formatCode="###\ ###\ ###\ ###\ ###\ ###">
                  <c:v>-508.38400000000001</c:v>
                </c:pt>
                <c:pt idx="7192" formatCode="###\ ###\ ###\ ###\ ###\ ###">
                  <c:v>-477.02</c:v>
                </c:pt>
                <c:pt idx="7193" formatCode="###\ ###\ ###\ ###\ ###\ ###">
                  <c:v>-499.21</c:v>
                </c:pt>
                <c:pt idx="7194" formatCode="###\ ###\ ###\ ###\ ###\ ###">
                  <c:v>-475.70299999999997</c:v>
                </c:pt>
                <c:pt idx="7195" formatCode="###\ ###\ ###\ ###\ ###\ ###">
                  <c:v>-486.274</c:v>
                </c:pt>
                <c:pt idx="7196" formatCode="###\ ###\ ###\ ###\ ###\ ###">
                  <c:v>-486.274</c:v>
                </c:pt>
                <c:pt idx="7197" formatCode="###\ ###\ ###\ ###\ ###\ ###">
                  <c:v>-486.274</c:v>
                </c:pt>
                <c:pt idx="7198" formatCode="###\ ###\ ###\ ###\ ###\ ###">
                  <c:v>-368.298</c:v>
                </c:pt>
                <c:pt idx="7199" formatCode="###\ ###\ ###\ ###\ ###\ ###">
                  <c:v>-483.30900000000003</c:v>
                </c:pt>
                <c:pt idx="7200" formatCode="###\ ###\ ###\ ###\ ###\ ###">
                  <c:v>-500.726</c:v>
                </c:pt>
                <c:pt idx="7201" formatCode="###\ ###\ ###\ ###\ ###\ ###">
                  <c:v>-505.685</c:v>
                </c:pt>
                <c:pt idx="7202" formatCode="###\ ###\ ###\ ###\ ###\ ###">
                  <c:v>-508.19</c:v>
                </c:pt>
                <c:pt idx="7203" formatCode="###\ ###\ ###\ ###\ ###\ ###">
                  <c:v>-508.19</c:v>
                </c:pt>
                <c:pt idx="7204" formatCode="###\ ###\ ###\ ###\ ###\ ###">
                  <c:v>-508.19</c:v>
                </c:pt>
                <c:pt idx="7205" formatCode="###\ ###\ ###\ ###\ ###\ ###">
                  <c:v>-529.44100000000003</c:v>
                </c:pt>
                <c:pt idx="7206" formatCode="###\ ###\ ###\ ###\ ###\ ###">
                  <c:v>-514.72799999999995</c:v>
                </c:pt>
                <c:pt idx="7207" formatCode="###\ ###\ ###\ ###\ ###\ ###">
                  <c:v>-523.51800000000003</c:v>
                </c:pt>
                <c:pt idx="7208" formatCode="###\ ###\ ###\ ###\ ###\ ###">
                  <c:v>-536.56799999999998</c:v>
                </c:pt>
                <c:pt idx="7209" formatCode="###\ ###\ ###\ ###\ ###\ ###">
                  <c:v>-484.322</c:v>
                </c:pt>
                <c:pt idx="7210" formatCode="###\ ###\ ###\ ###\ ###\ ###">
                  <c:v>-484.322</c:v>
                </c:pt>
                <c:pt idx="7211" formatCode="###\ ###\ ###\ ###\ ###\ ###">
                  <c:v>-484.322</c:v>
                </c:pt>
                <c:pt idx="7212" formatCode="###\ ###\ ###\ ###\ ###\ ###">
                  <c:v>-528.35400000000004</c:v>
                </c:pt>
                <c:pt idx="7213" formatCode="###\ ###\ ###\ ###\ ###\ ###">
                  <c:v>-498.72399999999999</c:v>
                </c:pt>
                <c:pt idx="7214" formatCode="###\ ###\ ###\ ###\ ###\ ###">
                  <c:v>-509.52499999999998</c:v>
                </c:pt>
                <c:pt idx="7215" formatCode="###\ ###\ ###\ ###\ ###\ ###">
                  <c:v>-506.27100000000002</c:v>
                </c:pt>
                <c:pt idx="7216" formatCode="###\ ###\ ###\ ###\ ###\ ###">
                  <c:v>-544.78099999999995</c:v>
                </c:pt>
                <c:pt idx="7217" formatCode="###\ ###\ ###\ ###\ ###\ ###">
                  <c:v>-544.78099999999995</c:v>
                </c:pt>
                <c:pt idx="7218" formatCode="###\ ###\ ###\ ###\ ###\ ###">
                  <c:v>-544.78099999999995</c:v>
                </c:pt>
                <c:pt idx="7219" formatCode="###\ ###\ ###\ ###\ ###\ ###">
                  <c:v>-522.41099999999994</c:v>
                </c:pt>
                <c:pt idx="7220" formatCode="###\ ###\ ###\ ###\ ###\ ###">
                  <c:v>-521.851</c:v>
                </c:pt>
                <c:pt idx="7221" formatCode="###\ ###\ ###\ ###\ ###\ ###">
                  <c:v>-510.46</c:v>
                </c:pt>
                <c:pt idx="7222" formatCode="###\ ###\ ###\ ###\ ###\ ###">
                  <c:v>-499.20600000000002</c:v>
                </c:pt>
                <c:pt idx="7223" formatCode="###\ ###\ ###\ ###\ ###\ ###">
                  <c:v>-311.488</c:v>
                </c:pt>
                <c:pt idx="7224" formatCode="###\ ###\ ###\ ###\ ###\ ###">
                  <c:v>-311.488</c:v>
                </c:pt>
                <c:pt idx="7225" formatCode="###\ ###\ ###\ ###\ ###\ ###">
                  <c:v>-311.488</c:v>
                </c:pt>
                <c:pt idx="7226" formatCode="###\ ###\ ###\ ###\ ###\ ###">
                  <c:v>-481.54199999999997</c:v>
                </c:pt>
                <c:pt idx="7227" formatCode="###\ ###\ ###\ ###\ ###\ ###">
                  <c:v>-452.5</c:v>
                </c:pt>
                <c:pt idx="7228" formatCode="###\ ###\ ###\ ###\ ###\ ###">
                  <c:v>-476.36599999999999</c:v>
                </c:pt>
                <c:pt idx="7229" formatCode="###\ ###\ ###\ ###\ ###\ ###">
                  <c:v>-440.71</c:v>
                </c:pt>
                <c:pt idx="7230" formatCode="###\ ###\ ###\ ###\ ###\ ###">
                  <c:v>-445.23700000000002</c:v>
                </c:pt>
                <c:pt idx="7231" formatCode="###\ ###\ ###\ ###\ ###\ ###">
                  <c:v>-445.23700000000002</c:v>
                </c:pt>
                <c:pt idx="7232" formatCode="###\ ###\ ###\ ###\ ###\ ###">
                  <c:v>-445.23700000000002</c:v>
                </c:pt>
                <c:pt idx="7233" formatCode="###\ ###\ ###\ ###\ ###\ ###">
                  <c:v>-445.23700000000002</c:v>
                </c:pt>
                <c:pt idx="7234" formatCode="###\ ###\ ###\ ###\ ###\ ###">
                  <c:v>-462.05700000000002</c:v>
                </c:pt>
                <c:pt idx="7235" formatCode="###\ ###\ ###\ ###\ ###\ ###">
                  <c:v>-455.67099999999999</c:v>
                </c:pt>
                <c:pt idx="7236" formatCode="###\ ###\ ###\ ###\ ###\ ###">
                  <c:v>-443.07400000000001</c:v>
                </c:pt>
                <c:pt idx="7237" formatCode="###\ ###\ ###\ ###\ ###\ ###">
                  <c:v>-440.71499999999997</c:v>
                </c:pt>
                <c:pt idx="7238" formatCode="###\ ###\ ###\ ###\ ###\ ###">
                  <c:v>-440.71499999999997</c:v>
                </c:pt>
                <c:pt idx="7239" formatCode="###\ ###\ ###\ ###\ ###\ ###">
                  <c:v>-440.71499999999997</c:v>
                </c:pt>
                <c:pt idx="7240" formatCode="###\ ###\ ###\ ###\ ###\ ###">
                  <c:v>-448.78100000000001</c:v>
                </c:pt>
                <c:pt idx="7241" formatCode="###\ ###\ ###\ ###\ ###\ ###">
                  <c:v>-421.61799999999999</c:v>
                </c:pt>
                <c:pt idx="7242" formatCode="###\ ###\ ###\ ###\ ###\ ###">
                  <c:v>-421.27199999999999</c:v>
                </c:pt>
                <c:pt idx="7243" formatCode="###\ ###\ ###\ ###\ ###\ ###">
                  <c:v>-215.416</c:v>
                </c:pt>
                <c:pt idx="7244" formatCode="###\ ###\ ###\ ###\ ###\ ###">
                  <c:v>-473.88200000000001</c:v>
                </c:pt>
                <c:pt idx="7245" formatCode="###\ ###\ ###\ ###\ ###\ ###">
                  <c:v>-473.88200000000001</c:v>
                </c:pt>
                <c:pt idx="7246" formatCode="###\ ###\ ###\ ###\ ###\ ###">
                  <c:v>-473.88200000000001</c:v>
                </c:pt>
                <c:pt idx="7247" formatCode="###\ ###\ ###\ ###\ ###\ ###">
                  <c:v>-463.42700000000002</c:v>
                </c:pt>
                <c:pt idx="7248" formatCode="###\ ###\ ###\ ###\ ###\ ###">
                  <c:v>-475.4</c:v>
                </c:pt>
                <c:pt idx="7249" formatCode="###\ ###\ ###\ ###\ ###\ ###">
                  <c:v>-464.529</c:v>
                </c:pt>
                <c:pt idx="7250" formatCode="###\ ###\ ###\ ###\ ###\ ###">
                  <c:v>-470.33800000000002</c:v>
                </c:pt>
                <c:pt idx="7251" formatCode="###\ ###\ ###\ ###\ ###\ ###">
                  <c:v>-468.923</c:v>
                </c:pt>
                <c:pt idx="7252" formatCode="###\ ###\ ###\ ###\ ###\ ###">
                  <c:v>-468.923</c:v>
                </c:pt>
                <c:pt idx="7253" formatCode="###\ ###\ ###\ ###\ ###\ ###">
                  <c:v>-468.923</c:v>
                </c:pt>
                <c:pt idx="7254" formatCode="###\ ###\ ###\ ###\ ###\ ###">
                  <c:v>-461.452</c:v>
                </c:pt>
                <c:pt idx="7255" formatCode="###\ ###\ ###\ ###\ ###\ ###">
                  <c:v>-463.37599999999998</c:v>
                </c:pt>
                <c:pt idx="7256" formatCode="###\ ###\ ###\ ###\ ###\ ###">
                  <c:v>-468.30799999999999</c:v>
                </c:pt>
                <c:pt idx="7257" formatCode="###\ ###\ ###\ ###\ ###\ ###">
                  <c:v>-448.702</c:v>
                </c:pt>
                <c:pt idx="7258" formatCode="###\ ###\ ###\ ###\ ###\ ###">
                  <c:v>-467.791</c:v>
                </c:pt>
                <c:pt idx="7259" formatCode="###\ ###\ ###\ ###\ ###\ ###">
                  <c:v>-467.791</c:v>
                </c:pt>
                <c:pt idx="7260" formatCode="###\ ###\ ###\ ###\ ###\ ###">
                  <c:v>-467.791</c:v>
                </c:pt>
                <c:pt idx="7261" formatCode="###\ ###\ ###\ ###\ ###\ ###">
                  <c:v>-464.4</c:v>
                </c:pt>
                <c:pt idx="7262" formatCode="###\ ###\ ###\ ###\ ###\ ###">
                  <c:v>-482.88900000000001</c:v>
                </c:pt>
                <c:pt idx="7263" formatCode="###\ ###\ ###\ ###\ ###\ ###">
                  <c:v>-492.67399999999998</c:v>
                </c:pt>
                <c:pt idx="7264" formatCode="###\ ###\ ###\ ###\ ###\ ###">
                  <c:v>-460.738</c:v>
                </c:pt>
                <c:pt idx="7265" formatCode="###\ ###\ ###\ ###\ ###\ ###">
                  <c:v>-458.875</c:v>
                </c:pt>
                <c:pt idx="7266" formatCode="###\ ###\ ###\ ###\ ###\ ###">
                  <c:v>-458.875</c:v>
                </c:pt>
                <c:pt idx="7267" formatCode="###\ ###\ ###\ ###\ ###\ ###">
                  <c:v>-458.875</c:v>
                </c:pt>
                <c:pt idx="7268" formatCode="###\ ###\ ###\ ###\ ###\ ###">
                  <c:v>-460.66199999999998</c:v>
                </c:pt>
                <c:pt idx="7269" formatCode="###\ ###\ ###\ ###\ ###\ ###">
                  <c:v>-463.113</c:v>
                </c:pt>
                <c:pt idx="7270" formatCode="###\ ###\ ###\ ###\ ###\ ###">
                  <c:v>-468.27800000000002</c:v>
                </c:pt>
                <c:pt idx="7271" formatCode="###\ ###\ ###\ ###\ ###\ ###">
                  <c:v>-467.90699999999998</c:v>
                </c:pt>
                <c:pt idx="7272" formatCode="###\ ###\ ###\ ###\ ###\ ###">
                  <c:v>-484.447</c:v>
                </c:pt>
                <c:pt idx="7273" formatCode="###\ ###\ ###\ ###\ ###\ ###">
                  <c:v>-484.447</c:v>
                </c:pt>
                <c:pt idx="7274" formatCode="###\ ###\ ###\ ###\ ###\ ###">
                  <c:v>-484.447</c:v>
                </c:pt>
                <c:pt idx="7275" formatCode="###\ ###\ ###\ ###\ ###\ ###">
                  <c:v>-478.75799999999998</c:v>
                </c:pt>
                <c:pt idx="7276" formatCode="###\ ###\ ###\ ###\ ###\ ###">
                  <c:v>-475.38200000000001</c:v>
                </c:pt>
                <c:pt idx="7277" formatCode="###\ ###\ ###\ ###\ ###\ ###">
                  <c:v>-480.47800000000001</c:v>
                </c:pt>
                <c:pt idx="7278" formatCode="###\ ###\ ###\ ###\ ###\ ###">
                  <c:v>-503.09100000000001</c:v>
                </c:pt>
                <c:pt idx="7279" formatCode="###\ ###\ ###\ ###\ ###\ ###">
                  <c:v>-485.26799999999997</c:v>
                </c:pt>
                <c:pt idx="7280" formatCode="###\ ###\ ###\ ###\ ###\ ###">
                  <c:v>-485.26799999999997</c:v>
                </c:pt>
                <c:pt idx="7281" formatCode="###\ ###\ ###\ ###\ ###\ ###">
                  <c:v>-485.26799999999997</c:v>
                </c:pt>
                <c:pt idx="7282" formatCode="###\ ###\ ###\ ###\ ###\ ###">
                  <c:v>-508.43900000000002</c:v>
                </c:pt>
                <c:pt idx="7283" formatCode="###\ ###\ ###\ ###\ ###\ ###">
                  <c:v>-507.14100000000002</c:v>
                </c:pt>
                <c:pt idx="7284" formatCode="###\ ###\ ###\ ###\ ###\ ###">
                  <c:v>-521.51599999999996</c:v>
                </c:pt>
                <c:pt idx="7285" formatCode="###\ ###\ ###\ ###\ ###\ ###">
                  <c:v>-498.10700000000003</c:v>
                </c:pt>
                <c:pt idx="7286" formatCode="###\ ###\ ###\ ###\ ###\ ###">
                  <c:v>-521.90099999999995</c:v>
                </c:pt>
                <c:pt idx="7287" formatCode="###\ ###\ ###\ ###\ ###\ ###">
                  <c:v>-521.90099999999995</c:v>
                </c:pt>
                <c:pt idx="7288" formatCode="###\ ###\ ###\ ###\ ###\ ###">
                  <c:v>-521.90099999999995</c:v>
                </c:pt>
                <c:pt idx="7289" formatCode="###\ ###\ ###\ ###\ ###\ ###">
                  <c:v>-445.06099999999998</c:v>
                </c:pt>
                <c:pt idx="7290" formatCode="###\ ###\ ###\ ###\ ###\ ###">
                  <c:v>-485.10199999999998</c:v>
                </c:pt>
                <c:pt idx="7291" formatCode="###\ ###\ ###\ ###\ ###\ ###">
                  <c:v>-492.39100000000002</c:v>
                </c:pt>
                <c:pt idx="7292" formatCode="###\ ###\ ###\ ###\ ###\ ###">
                  <c:v>-490.96600000000001</c:v>
                </c:pt>
                <c:pt idx="7293" formatCode="###\ ###\ ###\ ###\ ###\ ###">
                  <c:v>-456.40699999999998</c:v>
                </c:pt>
                <c:pt idx="7294" formatCode="###\ ###\ ###\ ###\ ###\ ###">
                  <c:v>-456.40699999999998</c:v>
                </c:pt>
                <c:pt idx="7295" formatCode="###\ ###\ ###\ ###\ ###\ ###">
                  <c:v>-456.40699999999998</c:v>
                </c:pt>
                <c:pt idx="7296" formatCode="###\ ###\ ###\ ###\ ###\ ###">
                  <c:v>-456.40699999999998</c:v>
                </c:pt>
                <c:pt idx="7297" formatCode="###\ ###\ ###\ ###\ ###\ ###">
                  <c:v>-456.40699999999998</c:v>
                </c:pt>
                <c:pt idx="7298" formatCode="###\ ###\ ###\ ###\ ###\ ###">
                  <c:v>-462.73700000000002</c:v>
                </c:pt>
                <c:pt idx="7299" formatCode="###\ ###\ ###\ ###\ ###\ ###">
                  <c:v>-470.73</c:v>
                </c:pt>
                <c:pt idx="7300" formatCode="###\ ###\ ###\ ###\ ###\ ###">
                  <c:v>-413.57499999999999</c:v>
                </c:pt>
                <c:pt idx="7301" formatCode="###\ ###\ ###\ ###\ ###\ ###">
                  <c:v>-413.57499999999999</c:v>
                </c:pt>
                <c:pt idx="7302" formatCode="###\ ###\ ###\ ###\ ###\ ###">
                  <c:v>-413.57499999999999</c:v>
                </c:pt>
                <c:pt idx="7303" formatCode="###\ ###\ ###\ ###\ ###\ ###">
                  <c:v>-414.75799999999998</c:v>
                </c:pt>
                <c:pt idx="7304" formatCode="###\ ###\ ###\ ###\ ###\ ###">
                  <c:v>-475.18799999999999</c:v>
                </c:pt>
                <c:pt idx="7305" formatCode="###\ ###\ ###\ ###\ ###\ ###">
                  <c:v>-484.48899999999998</c:v>
                </c:pt>
                <c:pt idx="7306" formatCode="###\ ###\ ###\ ###\ ###\ ###">
                  <c:v>-458.58100000000002</c:v>
                </c:pt>
                <c:pt idx="7307" formatCode="###\ ###\ ###\ ###\ ###\ ###">
                  <c:v>-466.69200000000001</c:v>
                </c:pt>
                <c:pt idx="7308" formatCode="###\ ###\ ###\ ###\ ###\ ###">
                  <c:v>-466.69200000000001</c:v>
                </c:pt>
                <c:pt idx="7309" formatCode="###\ ###\ ###\ ###\ ###\ ###">
                  <c:v>-466.69200000000001</c:v>
                </c:pt>
                <c:pt idx="7310" formatCode="###\ ###\ ###\ ###\ ###\ ###">
                  <c:v>-477.666</c:v>
                </c:pt>
                <c:pt idx="7311" formatCode="###\ ###\ ###\ ###\ ###\ ###">
                  <c:v>-467.815</c:v>
                </c:pt>
                <c:pt idx="7312" formatCode="###\ ###\ ###\ ###\ ###\ ###">
                  <c:v>-469.64400000000001</c:v>
                </c:pt>
                <c:pt idx="7313" formatCode="###\ ###\ ###\ ###\ ###\ ###">
                  <c:v>-484.79899999999998</c:v>
                </c:pt>
                <c:pt idx="7314" formatCode="###\ ###\ ###\ ###\ ###\ ###">
                  <c:v>-485.34500000000003</c:v>
                </c:pt>
                <c:pt idx="7315" formatCode="###\ ###\ ###\ ###\ ###\ ###">
                  <c:v>-485.34500000000003</c:v>
                </c:pt>
                <c:pt idx="7316" formatCode="###\ ###\ ###\ ###\ ###\ ###">
                  <c:v>-485.34500000000003</c:v>
                </c:pt>
                <c:pt idx="7317" formatCode="###\ ###\ ###\ ###\ ###\ ###">
                  <c:v>-486.714</c:v>
                </c:pt>
                <c:pt idx="7318" formatCode="###\ ###\ ###\ ###\ ###\ ###">
                  <c:v>-465.69600000000003</c:v>
                </c:pt>
                <c:pt idx="7319" formatCode="###\ ###\ ###\ ###\ ###\ ###">
                  <c:v>-467.91199999999998</c:v>
                </c:pt>
                <c:pt idx="7320" formatCode="###\ ###\ ###\ ###\ ###\ ###">
                  <c:v>-459.05200000000002</c:v>
                </c:pt>
                <c:pt idx="7321" formatCode="###\ ###\ ###\ ###\ ###\ ###">
                  <c:v>-447.86500000000001</c:v>
                </c:pt>
                <c:pt idx="7322" formatCode="###\ ###\ ###\ ###\ ###\ ###">
                  <c:v>-447.86500000000001</c:v>
                </c:pt>
                <c:pt idx="7323" formatCode="###\ ###\ ###\ ###\ ###\ ###">
                  <c:v>-447.86500000000001</c:v>
                </c:pt>
                <c:pt idx="7324" formatCode="###\ ###\ ###\ ###\ ###\ ###">
                  <c:v>-494.94200000000001</c:v>
                </c:pt>
                <c:pt idx="7325" formatCode="###\ ###\ ###\ ###\ ###\ ###">
                  <c:v>-496.226</c:v>
                </c:pt>
                <c:pt idx="7326" formatCode="###\ ###\ ###\ ###\ ###\ ###">
                  <c:v>-492.863</c:v>
                </c:pt>
                <c:pt idx="7327" formatCode="###\ ###\ ###\ ###\ ###\ ###">
                  <c:v>-479.31</c:v>
                </c:pt>
                <c:pt idx="7328" formatCode="###\ ###\ ###\ ###\ ###\ ###">
                  <c:v>-496.83800000000002</c:v>
                </c:pt>
                <c:pt idx="7329" formatCode="###\ ###\ ###\ ###\ ###\ ###">
                  <c:v>-496.83800000000002</c:v>
                </c:pt>
                <c:pt idx="7330" formatCode="###\ ###\ ###\ ###\ ###\ ###">
                  <c:v>-496.83800000000002</c:v>
                </c:pt>
                <c:pt idx="7331" formatCode="###\ ###\ ###\ ###\ ###\ ###">
                  <c:v>-504.75099999999998</c:v>
                </c:pt>
                <c:pt idx="7332" formatCode="###\ ###\ ###\ ###\ ###\ ###">
                  <c:v>-495.58300000000003</c:v>
                </c:pt>
                <c:pt idx="7333" formatCode="###\ ###\ ###\ ###\ ###\ ###">
                  <c:v>-446.42899999999997</c:v>
                </c:pt>
                <c:pt idx="7334" formatCode="###\ ###\ ###\ ###\ ###\ ###">
                  <c:v>-465.10500000000002</c:v>
                </c:pt>
                <c:pt idx="7335" formatCode="###\ ###\ ###\ ###\ ###\ ###">
                  <c:v>-474.447</c:v>
                </c:pt>
                <c:pt idx="7336" formatCode="###\ ###\ ###\ ###\ ###\ ###">
                  <c:v>-474.447</c:v>
                </c:pt>
                <c:pt idx="7337" formatCode="###\ ###\ ###\ ###\ ###\ ###">
                  <c:v>-474.447</c:v>
                </c:pt>
                <c:pt idx="7338" formatCode="###\ ###\ ###\ ###\ ###\ ###">
                  <c:v>-500.63400000000001</c:v>
                </c:pt>
                <c:pt idx="7339" formatCode="###\ ###\ ###\ ###\ ###\ ###">
                  <c:v>-523.19399999999996</c:v>
                </c:pt>
                <c:pt idx="7340" formatCode="###\ ###\ ###\ ###\ ###\ ###">
                  <c:v>-512.32100000000003</c:v>
                </c:pt>
                <c:pt idx="7341" formatCode="###\ ###\ ###\ ###\ ###\ ###">
                  <c:v>-528.17399999999998</c:v>
                </c:pt>
                <c:pt idx="7342" formatCode="###\ ###\ ###\ ###\ ###\ ###">
                  <c:v>-511.13200000000001</c:v>
                </c:pt>
                <c:pt idx="7343" formatCode="###\ ###\ ###\ ###\ ###\ ###">
                  <c:v>-511.13200000000001</c:v>
                </c:pt>
                <c:pt idx="7344" formatCode="###\ ###\ ###\ ###\ ###\ ###">
                  <c:v>-511.13200000000001</c:v>
                </c:pt>
                <c:pt idx="7345" formatCode="###\ ###\ ###\ ###\ ###\ ###">
                  <c:v>-523.48400000000004</c:v>
                </c:pt>
                <c:pt idx="7346" formatCode="###\ ###\ ###\ ###\ ###\ ###">
                  <c:v>-505.86900000000003</c:v>
                </c:pt>
                <c:pt idx="7347" formatCode="###\ ###\ ###\ ###\ ###\ ###">
                  <c:v>-501.012</c:v>
                </c:pt>
                <c:pt idx="7348" formatCode="###\ ###\ ###\ ###\ ###\ ###">
                  <c:v>-502.09699999999998</c:v>
                </c:pt>
                <c:pt idx="7349" formatCode="###\ ###\ ###\ ###\ ###\ ###">
                  <c:v>-495.72399999999999</c:v>
                </c:pt>
                <c:pt idx="7350" formatCode="###\ ###\ ###\ ###\ ###\ ###">
                  <c:v>-495.72399999999999</c:v>
                </c:pt>
                <c:pt idx="7351" formatCode="###\ ###\ ###\ ###\ ###\ ###">
                  <c:v>-495.72399999999999</c:v>
                </c:pt>
                <c:pt idx="7352" formatCode="###\ ###\ ###\ ###\ ###\ ###">
                  <c:v>-504.38600000000002</c:v>
                </c:pt>
                <c:pt idx="7353" formatCode="###\ ###\ ###\ ###\ ###\ ###">
                  <c:v>-522.16800000000001</c:v>
                </c:pt>
                <c:pt idx="7354" formatCode="###\ ###\ ###\ ###\ ###\ ###">
                  <c:v>-474.303</c:v>
                </c:pt>
                <c:pt idx="7355" formatCode="###\ ###\ ###\ ###\ ###\ ###">
                  <c:v>-471.68200000000002</c:v>
                </c:pt>
                <c:pt idx="7356" formatCode="###\ ###\ ###\ ###\ ###\ ###">
                  <c:v>-495.04</c:v>
                </c:pt>
                <c:pt idx="7357" formatCode="###\ ###\ ###\ ###\ ###\ ###">
                  <c:v>-495.04</c:v>
                </c:pt>
                <c:pt idx="7358" formatCode="###\ ###\ ###\ ###\ ###\ ###">
                  <c:v>-495.04</c:v>
                </c:pt>
                <c:pt idx="7359" formatCode="###\ ###\ ###\ ###\ ###\ ###">
                  <c:v>-498.82900000000001</c:v>
                </c:pt>
                <c:pt idx="7360" formatCode="###\ ###\ ###\ ###\ ###\ ###">
                  <c:v>-507.43400000000003</c:v>
                </c:pt>
                <c:pt idx="7361" formatCode="###\ ###\ ###\ ###\ ###\ ###">
                  <c:v>-532.45100000000002</c:v>
                </c:pt>
                <c:pt idx="7362" formatCode="###\ ###\ ###\ ###\ ###\ ###">
                  <c:v>-504.57900000000001</c:v>
                </c:pt>
                <c:pt idx="7363" formatCode="###\ ###\ ###\ ###\ ###\ ###">
                  <c:v>-527.87699999999995</c:v>
                </c:pt>
                <c:pt idx="7364" formatCode="###\ ###\ ###\ ###\ ###\ ###">
                  <c:v>-527.87699999999995</c:v>
                </c:pt>
                <c:pt idx="7365" formatCode="###\ ###\ ###\ ###\ ###\ ###">
                  <c:v>-527.87699999999995</c:v>
                </c:pt>
                <c:pt idx="7366" formatCode="###\ ###\ ###\ ###\ ###\ ###">
                  <c:v>-517.29100000000005</c:v>
                </c:pt>
                <c:pt idx="7367" formatCode="###\ ###\ ###\ ###\ ###\ ###">
                  <c:v>-526.69200000000001</c:v>
                </c:pt>
                <c:pt idx="7368" formatCode="###\ ###\ ###\ ###\ ###\ ###">
                  <c:v>-513.20500000000004</c:v>
                </c:pt>
                <c:pt idx="7369" formatCode="###\ ###\ ###\ ###\ ###\ ###">
                  <c:v>-525.16300000000001</c:v>
                </c:pt>
                <c:pt idx="7370" formatCode="###\ ###\ ###\ ###\ ###\ ###">
                  <c:v>-513.21</c:v>
                </c:pt>
                <c:pt idx="7371" formatCode="###\ ###\ ###\ ###\ ###\ ###">
                  <c:v>-513.21</c:v>
                </c:pt>
                <c:pt idx="7372" formatCode="###\ ###\ ###\ ###\ ###\ ###">
                  <c:v>-513.21</c:v>
                </c:pt>
                <c:pt idx="7373" formatCode="###\ ###\ ###\ ###\ ###\ ###">
                  <c:v>-534.70699999999999</c:v>
                </c:pt>
                <c:pt idx="7374" formatCode="###\ ###\ ###\ ###\ ###\ ###">
                  <c:v>-530.12599999999998</c:v>
                </c:pt>
                <c:pt idx="7375" formatCode="###\ ###\ ###\ ###\ ###\ ###">
                  <c:v>-527.22</c:v>
                </c:pt>
                <c:pt idx="7376" formatCode="###\ ###\ ###\ ###\ ###\ ###">
                  <c:v>-514.84500000000003</c:v>
                </c:pt>
                <c:pt idx="7377" formatCode="###\ ###\ ###\ ###\ ###\ ###">
                  <c:v>-514.84500000000003</c:v>
                </c:pt>
                <c:pt idx="7378" formatCode="###\ ###\ ###\ ###\ ###\ ###">
                  <c:v>-514.84500000000003</c:v>
                </c:pt>
                <c:pt idx="7379" formatCode="###\ ###\ ###\ ###\ ###\ ###">
                  <c:v>-514.84500000000003</c:v>
                </c:pt>
                <c:pt idx="7380" formatCode="###\ ###\ ###\ ###\ ###\ ###">
                  <c:v>-535.11300000000006</c:v>
                </c:pt>
                <c:pt idx="7381" formatCode="###\ ###\ ###\ ###\ ###\ ###">
                  <c:v>-510.964</c:v>
                </c:pt>
                <c:pt idx="7382" formatCode="###\ ###\ ###\ ###\ ###\ ###">
                  <c:v>-493.75400000000002</c:v>
                </c:pt>
                <c:pt idx="7383" formatCode="###\ ###\ ###\ ###\ ###\ ###">
                  <c:v>-494.25</c:v>
                </c:pt>
                <c:pt idx="7384" formatCode="###\ ###\ ###\ ###\ ###\ ###">
                  <c:v>-521.92899999999997</c:v>
                </c:pt>
                <c:pt idx="7385" formatCode="###\ ###\ ###\ ###\ ###\ ###">
                  <c:v>-521.92899999999997</c:v>
                </c:pt>
                <c:pt idx="7386" formatCode="###\ ###\ ###\ ###\ ###\ ###">
                  <c:v>-521.92899999999997</c:v>
                </c:pt>
                <c:pt idx="7387" formatCode="###\ ###\ ###\ ###\ ###\ ###">
                  <c:v>-506.24299999999999</c:v>
                </c:pt>
                <c:pt idx="7388" formatCode="###\ ###\ ###\ ###\ ###\ ###">
                  <c:v>-529.85199999999998</c:v>
                </c:pt>
                <c:pt idx="7389" formatCode="###\ ###\ ###\ ###\ ###\ ###">
                  <c:v>-499.55200000000002</c:v>
                </c:pt>
                <c:pt idx="7390" formatCode="###\ ###\ ###\ ###\ ###\ ###">
                  <c:v>-511.363</c:v>
                </c:pt>
                <c:pt idx="7391" formatCode="###\ ###\ ###\ ###\ ###\ ###">
                  <c:v>-511.363</c:v>
                </c:pt>
                <c:pt idx="7392" formatCode="###\ ###\ ###\ ###\ ###\ ###">
                  <c:v>-511.363</c:v>
                </c:pt>
                <c:pt idx="7393" formatCode="###\ ###\ ###\ ###\ ###\ ###">
                  <c:v>-511.363</c:v>
                </c:pt>
                <c:pt idx="7394" formatCode="###\ ###\ ###\ ###\ ###\ ###">
                  <c:v>-511.363</c:v>
                </c:pt>
                <c:pt idx="7395" formatCode="###\ ###\ ###\ ###\ ###\ ###">
                  <c:v>-497.61500000000001</c:v>
                </c:pt>
                <c:pt idx="7396" formatCode="###\ ###\ ###\ ###\ ###\ ###">
                  <c:v>-515.47</c:v>
                </c:pt>
                <c:pt idx="7397" formatCode="###\ ###\ ###\ ###\ ###\ ###">
                  <c:v>-560.53800000000001</c:v>
                </c:pt>
                <c:pt idx="7398" formatCode="###\ ###\ ###\ ###\ ###\ ###">
                  <c:v>-588.43200000000002</c:v>
                </c:pt>
                <c:pt idx="7399" formatCode="###\ ###\ ###\ ###\ ###\ ###">
                  <c:v>-588.43200000000002</c:v>
                </c:pt>
                <c:pt idx="7400" formatCode="###\ ###\ ###\ ###\ ###\ ###">
                  <c:v>-588.43200000000002</c:v>
                </c:pt>
                <c:pt idx="7401" formatCode="###\ ###\ ###\ ###\ ###\ ###">
                  <c:v>-617.06500000000005</c:v>
                </c:pt>
                <c:pt idx="7402" formatCode="###\ ###\ ###\ ###\ ###\ ###">
                  <c:v>-599.245</c:v>
                </c:pt>
                <c:pt idx="7403" formatCode="###\ ###\ ###\ ###\ ###\ ###">
                  <c:v>-585.03399999999999</c:v>
                </c:pt>
                <c:pt idx="7404" formatCode="###\ ###\ ###\ ###\ ###\ ###">
                  <c:v>-642.00800000000004</c:v>
                </c:pt>
                <c:pt idx="7405" formatCode="###\ ###\ ###\ ###\ ###\ ###">
                  <c:v>-619.27200000000005</c:v>
                </c:pt>
                <c:pt idx="7406" formatCode="###\ ###\ ###\ ###\ ###\ ###">
                  <c:v>-619.27200000000005</c:v>
                </c:pt>
                <c:pt idx="7407" formatCode="###\ ###\ ###\ ###\ ###\ ###">
                  <c:v>-619.27200000000005</c:v>
                </c:pt>
                <c:pt idx="7408" formatCode="###\ ###\ ###\ ###\ ###\ ###">
                  <c:v>-648.24699999999996</c:v>
                </c:pt>
                <c:pt idx="7409" formatCode="###\ ###\ ###\ ###\ ###\ ###">
                  <c:v>-689.80399999999997</c:v>
                </c:pt>
                <c:pt idx="7410" formatCode="###\ ###\ ###\ ###\ ###\ ###">
                  <c:v>-648.05100000000004</c:v>
                </c:pt>
                <c:pt idx="7411" formatCode="###\ ###\ ###\ ###\ ###\ ###">
                  <c:v>-636.27</c:v>
                </c:pt>
                <c:pt idx="7412" formatCode="###\ ###\ ###\ ###\ ###\ ###">
                  <c:v>-460.44200000000001</c:v>
                </c:pt>
                <c:pt idx="7413" formatCode="###\ ###\ ###\ ###\ ###\ ###">
                  <c:v>-460.44200000000001</c:v>
                </c:pt>
                <c:pt idx="7414" formatCode="###\ ###\ ###\ ###\ ###\ ###">
                  <c:v>-460.44200000000001</c:v>
                </c:pt>
                <c:pt idx="7415" formatCode="###\ ###\ ###\ ###\ ###\ ###">
                  <c:v>-487.08699999999999</c:v>
                </c:pt>
                <c:pt idx="7416" formatCode="###\ ###\ ###\ ###\ ###\ ###">
                  <c:v>-487.14499999999998</c:v>
                </c:pt>
                <c:pt idx="7417" formatCode="###\ ###\ ###\ ###\ ###\ ###">
                  <c:v>-455.471</c:v>
                </c:pt>
                <c:pt idx="7418" formatCode="###\ ###\ ###\ ###\ ###\ ###">
                  <c:v>-461.28699999999998</c:v>
                </c:pt>
                <c:pt idx="7419" formatCode="###\ ###\ ###\ ###\ ###\ ###">
                  <c:v>-495.37099999999998</c:v>
                </c:pt>
                <c:pt idx="7420" formatCode="###\ ###\ ###\ ###\ ###\ ###">
                  <c:v>-495.37099999999998</c:v>
                </c:pt>
                <c:pt idx="7421" formatCode="###\ ###\ ###\ ###\ ###\ ###">
                  <c:v>-495.37099999999998</c:v>
                </c:pt>
                <c:pt idx="7422" formatCode="###\ ###\ ###\ ###\ ###\ ###">
                  <c:v>-504.90300000000002</c:v>
                </c:pt>
                <c:pt idx="7423" formatCode="###\ ###\ ###\ ###\ ###\ ###">
                  <c:v>-453.898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92-41F7-B9D1-B362B033C8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0856272"/>
        <c:axId val="1240852008"/>
      </c:areaChart>
      <c:lineChart>
        <c:grouping val="standard"/>
        <c:varyColors val="0"/>
        <c:ser>
          <c:idx val="0"/>
          <c:order val="0"/>
          <c:tx>
            <c:strRef>
              <c:f>'M37. ábra_chart'!$D$11</c:f>
              <c:strCache>
                <c:ptCount val="1"/>
                <c:pt idx="0">
                  <c:v>Mérleg szerinti nyitott pozíció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7. ábra_chart'!$C$12:$C$7435</c:f>
              <c:numCache>
                <c:formatCode>m/d/yyyy</c:formatCode>
                <c:ptCount val="7424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  <c:pt idx="6693">
                  <c:v>44682</c:v>
                </c:pt>
                <c:pt idx="6694">
                  <c:v>44683</c:v>
                </c:pt>
                <c:pt idx="6695">
                  <c:v>44684</c:v>
                </c:pt>
                <c:pt idx="6696">
                  <c:v>44685</c:v>
                </c:pt>
                <c:pt idx="6697">
                  <c:v>44686</c:v>
                </c:pt>
                <c:pt idx="6698">
                  <c:v>44687</c:v>
                </c:pt>
                <c:pt idx="6699">
                  <c:v>44688</c:v>
                </c:pt>
                <c:pt idx="6700">
                  <c:v>44689</c:v>
                </c:pt>
                <c:pt idx="6701">
                  <c:v>44690</c:v>
                </c:pt>
                <c:pt idx="6702">
                  <c:v>44691</c:v>
                </c:pt>
                <c:pt idx="6703">
                  <c:v>44692</c:v>
                </c:pt>
                <c:pt idx="6704">
                  <c:v>44693</c:v>
                </c:pt>
                <c:pt idx="6705">
                  <c:v>44694</c:v>
                </c:pt>
                <c:pt idx="6706">
                  <c:v>44695</c:v>
                </c:pt>
                <c:pt idx="6707">
                  <c:v>44696</c:v>
                </c:pt>
                <c:pt idx="6708">
                  <c:v>44697</c:v>
                </c:pt>
                <c:pt idx="6709">
                  <c:v>44698</c:v>
                </c:pt>
                <c:pt idx="6710">
                  <c:v>44699</c:v>
                </c:pt>
                <c:pt idx="6711">
                  <c:v>44700</c:v>
                </c:pt>
                <c:pt idx="6712">
                  <c:v>44701</c:v>
                </c:pt>
                <c:pt idx="6713">
                  <c:v>44702</c:v>
                </c:pt>
                <c:pt idx="6714">
                  <c:v>44703</c:v>
                </c:pt>
                <c:pt idx="6715">
                  <c:v>44704</c:v>
                </c:pt>
                <c:pt idx="6716">
                  <c:v>44705</c:v>
                </c:pt>
                <c:pt idx="6717">
                  <c:v>44706</c:v>
                </c:pt>
                <c:pt idx="6718">
                  <c:v>44707</c:v>
                </c:pt>
                <c:pt idx="6719">
                  <c:v>44708</c:v>
                </c:pt>
                <c:pt idx="6720">
                  <c:v>44709</c:v>
                </c:pt>
                <c:pt idx="6721">
                  <c:v>44710</c:v>
                </c:pt>
                <c:pt idx="6722">
                  <c:v>44711</c:v>
                </c:pt>
                <c:pt idx="6723">
                  <c:v>44712</c:v>
                </c:pt>
                <c:pt idx="6724">
                  <c:v>44713</c:v>
                </c:pt>
                <c:pt idx="6725">
                  <c:v>44714</c:v>
                </c:pt>
                <c:pt idx="6726">
                  <c:v>44715</c:v>
                </c:pt>
                <c:pt idx="6727">
                  <c:v>44716</c:v>
                </c:pt>
                <c:pt idx="6728">
                  <c:v>44717</c:v>
                </c:pt>
                <c:pt idx="6729">
                  <c:v>44718</c:v>
                </c:pt>
                <c:pt idx="6730">
                  <c:v>44719</c:v>
                </c:pt>
                <c:pt idx="6731">
                  <c:v>44720</c:v>
                </c:pt>
                <c:pt idx="6732">
                  <c:v>44721</c:v>
                </c:pt>
                <c:pt idx="6733">
                  <c:v>44722</c:v>
                </c:pt>
                <c:pt idx="6734">
                  <c:v>44723</c:v>
                </c:pt>
                <c:pt idx="6735">
                  <c:v>44724</c:v>
                </c:pt>
                <c:pt idx="6736">
                  <c:v>44725</c:v>
                </c:pt>
                <c:pt idx="6737">
                  <c:v>44726</c:v>
                </c:pt>
                <c:pt idx="6738">
                  <c:v>44727</c:v>
                </c:pt>
                <c:pt idx="6739">
                  <c:v>44728</c:v>
                </c:pt>
                <c:pt idx="6740">
                  <c:v>44729</c:v>
                </c:pt>
                <c:pt idx="6741">
                  <c:v>44730</c:v>
                </c:pt>
                <c:pt idx="6742">
                  <c:v>44731</c:v>
                </c:pt>
                <c:pt idx="6743">
                  <c:v>44732</c:v>
                </c:pt>
                <c:pt idx="6744">
                  <c:v>44733</c:v>
                </c:pt>
                <c:pt idx="6745">
                  <c:v>44734</c:v>
                </c:pt>
                <c:pt idx="6746">
                  <c:v>44735</c:v>
                </c:pt>
                <c:pt idx="6747">
                  <c:v>44736</c:v>
                </c:pt>
                <c:pt idx="6748">
                  <c:v>44737</c:v>
                </c:pt>
                <c:pt idx="6749">
                  <c:v>44738</c:v>
                </c:pt>
                <c:pt idx="6750">
                  <c:v>44739</c:v>
                </c:pt>
                <c:pt idx="6751">
                  <c:v>44740</c:v>
                </c:pt>
                <c:pt idx="6752">
                  <c:v>44741</c:v>
                </c:pt>
                <c:pt idx="6753">
                  <c:v>44742</c:v>
                </c:pt>
                <c:pt idx="6754">
                  <c:v>44743</c:v>
                </c:pt>
                <c:pt idx="6755">
                  <c:v>44744</c:v>
                </c:pt>
                <c:pt idx="6756">
                  <c:v>44745</c:v>
                </c:pt>
                <c:pt idx="6757">
                  <c:v>44746</c:v>
                </c:pt>
                <c:pt idx="6758">
                  <c:v>44747</c:v>
                </c:pt>
                <c:pt idx="6759">
                  <c:v>44748</c:v>
                </c:pt>
                <c:pt idx="6760">
                  <c:v>44749</c:v>
                </c:pt>
                <c:pt idx="6761">
                  <c:v>44750</c:v>
                </c:pt>
                <c:pt idx="6762">
                  <c:v>44751</c:v>
                </c:pt>
                <c:pt idx="6763">
                  <c:v>44752</c:v>
                </c:pt>
                <c:pt idx="6764">
                  <c:v>44753</c:v>
                </c:pt>
                <c:pt idx="6765">
                  <c:v>44754</c:v>
                </c:pt>
                <c:pt idx="6766">
                  <c:v>44755</c:v>
                </c:pt>
                <c:pt idx="6767">
                  <c:v>44756</c:v>
                </c:pt>
                <c:pt idx="6768">
                  <c:v>44757</c:v>
                </c:pt>
                <c:pt idx="6769">
                  <c:v>44758</c:v>
                </c:pt>
                <c:pt idx="6770">
                  <c:v>44759</c:v>
                </c:pt>
                <c:pt idx="6771">
                  <c:v>44760</c:v>
                </c:pt>
                <c:pt idx="6772">
                  <c:v>44761</c:v>
                </c:pt>
                <c:pt idx="6773">
                  <c:v>44762</c:v>
                </c:pt>
                <c:pt idx="6774">
                  <c:v>44763</c:v>
                </c:pt>
                <c:pt idx="6775">
                  <c:v>44764</c:v>
                </c:pt>
                <c:pt idx="6776">
                  <c:v>44765</c:v>
                </c:pt>
                <c:pt idx="6777">
                  <c:v>44766</c:v>
                </c:pt>
                <c:pt idx="6778">
                  <c:v>44767</c:v>
                </c:pt>
                <c:pt idx="6779">
                  <c:v>44768</c:v>
                </c:pt>
                <c:pt idx="6780">
                  <c:v>44769</c:v>
                </c:pt>
                <c:pt idx="6781">
                  <c:v>44770</c:v>
                </c:pt>
                <c:pt idx="6782">
                  <c:v>44771</c:v>
                </c:pt>
                <c:pt idx="6783">
                  <c:v>44772</c:v>
                </c:pt>
                <c:pt idx="6784">
                  <c:v>44773</c:v>
                </c:pt>
                <c:pt idx="6785">
                  <c:v>44774</c:v>
                </c:pt>
                <c:pt idx="6786">
                  <c:v>44775</c:v>
                </c:pt>
                <c:pt idx="6787">
                  <c:v>44776</c:v>
                </c:pt>
                <c:pt idx="6788">
                  <c:v>44777</c:v>
                </c:pt>
                <c:pt idx="6789">
                  <c:v>44778</c:v>
                </c:pt>
                <c:pt idx="6790">
                  <c:v>44779</c:v>
                </c:pt>
                <c:pt idx="6791">
                  <c:v>44780</c:v>
                </c:pt>
                <c:pt idx="6792">
                  <c:v>44781</c:v>
                </c:pt>
                <c:pt idx="6793">
                  <c:v>44782</c:v>
                </c:pt>
                <c:pt idx="6794">
                  <c:v>44783</c:v>
                </c:pt>
                <c:pt idx="6795">
                  <c:v>44784</c:v>
                </c:pt>
                <c:pt idx="6796">
                  <c:v>44785</c:v>
                </c:pt>
                <c:pt idx="6797">
                  <c:v>44786</c:v>
                </c:pt>
                <c:pt idx="6798">
                  <c:v>44787</c:v>
                </c:pt>
                <c:pt idx="6799">
                  <c:v>44788</c:v>
                </c:pt>
                <c:pt idx="6800">
                  <c:v>44789</c:v>
                </c:pt>
                <c:pt idx="6801">
                  <c:v>44790</c:v>
                </c:pt>
                <c:pt idx="6802">
                  <c:v>44791</c:v>
                </c:pt>
                <c:pt idx="6803">
                  <c:v>44792</c:v>
                </c:pt>
                <c:pt idx="6804">
                  <c:v>44793</c:v>
                </c:pt>
                <c:pt idx="6805">
                  <c:v>44794</c:v>
                </c:pt>
                <c:pt idx="6806">
                  <c:v>44795</c:v>
                </c:pt>
                <c:pt idx="6807">
                  <c:v>44796</c:v>
                </c:pt>
                <c:pt idx="6808">
                  <c:v>44797</c:v>
                </c:pt>
                <c:pt idx="6809">
                  <c:v>44798</c:v>
                </c:pt>
                <c:pt idx="6810">
                  <c:v>44799</c:v>
                </c:pt>
                <c:pt idx="6811">
                  <c:v>44800</c:v>
                </c:pt>
                <c:pt idx="6812">
                  <c:v>44801</c:v>
                </c:pt>
                <c:pt idx="6813">
                  <c:v>44802</c:v>
                </c:pt>
                <c:pt idx="6814">
                  <c:v>44803</c:v>
                </c:pt>
                <c:pt idx="6815">
                  <c:v>44804</c:v>
                </c:pt>
                <c:pt idx="6816">
                  <c:v>44805</c:v>
                </c:pt>
                <c:pt idx="6817">
                  <c:v>44806</c:v>
                </c:pt>
                <c:pt idx="6818">
                  <c:v>44807</c:v>
                </c:pt>
                <c:pt idx="6819">
                  <c:v>44808</c:v>
                </c:pt>
                <c:pt idx="6820">
                  <c:v>44809</c:v>
                </c:pt>
                <c:pt idx="6821">
                  <c:v>44810</c:v>
                </c:pt>
                <c:pt idx="6822">
                  <c:v>44811</c:v>
                </c:pt>
                <c:pt idx="6823">
                  <c:v>44812</c:v>
                </c:pt>
                <c:pt idx="6824">
                  <c:v>44813</c:v>
                </c:pt>
                <c:pt idx="6825">
                  <c:v>44814</c:v>
                </c:pt>
                <c:pt idx="6826">
                  <c:v>44815</c:v>
                </c:pt>
                <c:pt idx="6827">
                  <c:v>44816</c:v>
                </c:pt>
                <c:pt idx="6828">
                  <c:v>44817</c:v>
                </c:pt>
                <c:pt idx="6829">
                  <c:v>44818</c:v>
                </c:pt>
                <c:pt idx="6830">
                  <c:v>44819</c:v>
                </c:pt>
                <c:pt idx="6831">
                  <c:v>44820</c:v>
                </c:pt>
                <c:pt idx="6832">
                  <c:v>44821</c:v>
                </c:pt>
                <c:pt idx="6833">
                  <c:v>44822</c:v>
                </c:pt>
                <c:pt idx="6834">
                  <c:v>44823</c:v>
                </c:pt>
                <c:pt idx="6835">
                  <c:v>44824</c:v>
                </c:pt>
                <c:pt idx="6836">
                  <c:v>44825</c:v>
                </c:pt>
                <c:pt idx="6837">
                  <c:v>44826</c:v>
                </c:pt>
                <c:pt idx="6838">
                  <c:v>44827</c:v>
                </c:pt>
                <c:pt idx="6839">
                  <c:v>44828</c:v>
                </c:pt>
                <c:pt idx="6840">
                  <c:v>44829</c:v>
                </c:pt>
                <c:pt idx="6841">
                  <c:v>44830</c:v>
                </c:pt>
                <c:pt idx="6842">
                  <c:v>44831</c:v>
                </c:pt>
                <c:pt idx="6843">
                  <c:v>44832</c:v>
                </c:pt>
                <c:pt idx="6844">
                  <c:v>44833</c:v>
                </c:pt>
                <c:pt idx="6845">
                  <c:v>44834</c:v>
                </c:pt>
                <c:pt idx="6846">
                  <c:v>44835</c:v>
                </c:pt>
                <c:pt idx="6847">
                  <c:v>44836</c:v>
                </c:pt>
                <c:pt idx="6848">
                  <c:v>44837</c:v>
                </c:pt>
                <c:pt idx="6849">
                  <c:v>44838</c:v>
                </c:pt>
                <c:pt idx="6850">
                  <c:v>44839</c:v>
                </c:pt>
                <c:pt idx="6851">
                  <c:v>44840</c:v>
                </c:pt>
                <c:pt idx="6852">
                  <c:v>44841</c:v>
                </c:pt>
                <c:pt idx="6853">
                  <c:v>44842</c:v>
                </c:pt>
                <c:pt idx="6854">
                  <c:v>44843</c:v>
                </c:pt>
                <c:pt idx="6855">
                  <c:v>44844</c:v>
                </c:pt>
                <c:pt idx="6856">
                  <c:v>44845</c:v>
                </c:pt>
                <c:pt idx="6857">
                  <c:v>44846</c:v>
                </c:pt>
                <c:pt idx="6858">
                  <c:v>44847</c:v>
                </c:pt>
                <c:pt idx="6859">
                  <c:v>44848</c:v>
                </c:pt>
                <c:pt idx="6860">
                  <c:v>44849</c:v>
                </c:pt>
                <c:pt idx="6861">
                  <c:v>44850</c:v>
                </c:pt>
                <c:pt idx="6862">
                  <c:v>44851</c:v>
                </c:pt>
                <c:pt idx="6863">
                  <c:v>44852</c:v>
                </c:pt>
                <c:pt idx="6864">
                  <c:v>44853</c:v>
                </c:pt>
                <c:pt idx="6865">
                  <c:v>44854</c:v>
                </c:pt>
                <c:pt idx="6866">
                  <c:v>44855</c:v>
                </c:pt>
                <c:pt idx="6867">
                  <c:v>44856</c:v>
                </c:pt>
                <c:pt idx="6868">
                  <c:v>44857</c:v>
                </c:pt>
                <c:pt idx="6869">
                  <c:v>44858</c:v>
                </c:pt>
                <c:pt idx="6870">
                  <c:v>44859</c:v>
                </c:pt>
                <c:pt idx="6871">
                  <c:v>44860</c:v>
                </c:pt>
                <c:pt idx="6872">
                  <c:v>44861</c:v>
                </c:pt>
                <c:pt idx="6873">
                  <c:v>44862</c:v>
                </c:pt>
                <c:pt idx="6874">
                  <c:v>44863</c:v>
                </c:pt>
                <c:pt idx="6875">
                  <c:v>44864</c:v>
                </c:pt>
                <c:pt idx="6876">
                  <c:v>44865</c:v>
                </c:pt>
                <c:pt idx="6877">
                  <c:v>44866</c:v>
                </c:pt>
                <c:pt idx="6878">
                  <c:v>44867</c:v>
                </c:pt>
                <c:pt idx="6879">
                  <c:v>44868</c:v>
                </c:pt>
                <c:pt idx="6880">
                  <c:v>44869</c:v>
                </c:pt>
                <c:pt idx="6881">
                  <c:v>44870</c:v>
                </c:pt>
                <c:pt idx="6882">
                  <c:v>44871</c:v>
                </c:pt>
                <c:pt idx="6883">
                  <c:v>44872</c:v>
                </c:pt>
                <c:pt idx="6884">
                  <c:v>44873</c:v>
                </c:pt>
                <c:pt idx="6885">
                  <c:v>44874</c:v>
                </c:pt>
                <c:pt idx="6886">
                  <c:v>44875</c:v>
                </c:pt>
                <c:pt idx="6887">
                  <c:v>44876</c:v>
                </c:pt>
                <c:pt idx="6888">
                  <c:v>44877</c:v>
                </c:pt>
                <c:pt idx="6889">
                  <c:v>44878</c:v>
                </c:pt>
                <c:pt idx="6890">
                  <c:v>44879</c:v>
                </c:pt>
                <c:pt idx="6891">
                  <c:v>44880</c:v>
                </c:pt>
                <c:pt idx="6892">
                  <c:v>44881</c:v>
                </c:pt>
                <c:pt idx="6893">
                  <c:v>44882</c:v>
                </c:pt>
                <c:pt idx="6894">
                  <c:v>44883</c:v>
                </c:pt>
                <c:pt idx="6895">
                  <c:v>44884</c:v>
                </c:pt>
                <c:pt idx="6896">
                  <c:v>44885</c:v>
                </c:pt>
                <c:pt idx="6897">
                  <c:v>44886</c:v>
                </c:pt>
                <c:pt idx="6898">
                  <c:v>44887</c:v>
                </c:pt>
                <c:pt idx="6899">
                  <c:v>44888</c:v>
                </c:pt>
                <c:pt idx="6900">
                  <c:v>44889</c:v>
                </c:pt>
                <c:pt idx="6901">
                  <c:v>44890</c:v>
                </c:pt>
                <c:pt idx="6902">
                  <c:v>44891</c:v>
                </c:pt>
                <c:pt idx="6903">
                  <c:v>44892</c:v>
                </c:pt>
                <c:pt idx="6904">
                  <c:v>44893</c:v>
                </c:pt>
                <c:pt idx="6905">
                  <c:v>44894</c:v>
                </c:pt>
                <c:pt idx="6906">
                  <c:v>44895</c:v>
                </c:pt>
                <c:pt idx="6907">
                  <c:v>44896</c:v>
                </c:pt>
                <c:pt idx="6908">
                  <c:v>44897</c:v>
                </c:pt>
                <c:pt idx="6909">
                  <c:v>44898</c:v>
                </c:pt>
                <c:pt idx="6910">
                  <c:v>44899</c:v>
                </c:pt>
                <c:pt idx="6911">
                  <c:v>44900</c:v>
                </c:pt>
                <c:pt idx="6912">
                  <c:v>44901</c:v>
                </c:pt>
                <c:pt idx="6913">
                  <c:v>44902</c:v>
                </c:pt>
                <c:pt idx="6914">
                  <c:v>44903</c:v>
                </c:pt>
                <c:pt idx="6915">
                  <c:v>44904</c:v>
                </c:pt>
                <c:pt idx="6916">
                  <c:v>44905</c:v>
                </c:pt>
                <c:pt idx="6917">
                  <c:v>44906</c:v>
                </c:pt>
                <c:pt idx="6918">
                  <c:v>44907</c:v>
                </c:pt>
                <c:pt idx="6919">
                  <c:v>44908</c:v>
                </c:pt>
                <c:pt idx="6920">
                  <c:v>44909</c:v>
                </c:pt>
                <c:pt idx="6921">
                  <c:v>44910</c:v>
                </c:pt>
                <c:pt idx="6922">
                  <c:v>44911</c:v>
                </c:pt>
                <c:pt idx="6923">
                  <c:v>44912</c:v>
                </c:pt>
                <c:pt idx="6924">
                  <c:v>44913</c:v>
                </c:pt>
                <c:pt idx="6925">
                  <c:v>44914</c:v>
                </c:pt>
                <c:pt idx="6926">
                  <c:v>44915</c:v>
                </c:pt>
                <c:pt idx="6927">
                  <c:v>44916</c:v>
                </c:pt>
                <c:pt idx="6928">
                  <c:v>44917</c:v>
                </c:pt>
                <c:pt idx="6929">
                  <c:v>44918</c:v>
                </c:pt>
                <c:pt idx="6930">
                  <c:v>44919</c:v>
                </c:pt>
                <c:pt idx="6931">
                  <c:v>44920</c:v>
                </c:pt>
                <c:pt idx="6932">
                  <c:v>44921</c:v>
                </c:pt>
                <c:pt idx="6933">
                  <c:v>44922</c:v>
                </c:pt>
                <c:pt idx="6934">
                  <c:v>44923</c:v>
                </c:pt>
                <c:pt idx="6935">
                  <c:v>44924</c:v>
                </c:pt>
                <c:pt idx="6936">
                  <c:v>44925</c:v>
                </c:pt>
                <c:pt idx="6937">
                  <c:v>44926</c:v>
                </c:pt>
                <c:pt idx="6938">
                  <c:v>44927</c:v>
                </c:pt>
                <c:pt idx="6939">
                  <c:v>44928</c:v>
                </c:pt>
                <c:pt idx="6940">
                  <c:v>44929</c:v>
                </c:pt>
                <c:pt idx="6941">
                  <c:v>44930</c:v>
                </c:pt>
                <c:pt idx="6942">
                  <c:v>44931</c:v>
                </c:pt>
                <c:pt idx="6943">
                  <c:v>44932</c:v>
                </c:pt>
                <c:pt idx="6944">
                  <c:v>44933</c:v>
                </c:pt>
                <c:pt idx="6945">
                  <c:v>44934</c:v>
                </c:pt>
                <c:pt idx="6946">
                  <c:v>44935</c:v>
                </c:pt>
                <c:pt idx="6947">
                  <c:v>44936</c:v>
                </c:pt>
                <c:pt idx="6948">
                  <c:v>44937</c:v>
                </c:pt>
                <c:pt idx="6949">
                  <c:v>44938</c:v>
                </c:pt>
                <c:pt idx="6950">
                  <c:v>44939</c:v>
                </c:pt>
                <c:pt idx="6951">
                  <c:v>44940</c:v>
                </c:pt>
                <c:pt idx="6952">
                  <c:v>44941</c:v>
                </c:pt>
                <c:pt idx="6953">
                  <c:v>44942</c:v>
                </c:pt>
                <c:pt idx="6954">
                  <c:v>44943</c:v>
                </c:pt>
                <c:pt idx="6955">
                  <c:v>44944</c:v>
                </c:pt>
                <c:pt idx="6956">
                  <c:v>44945</c:v>
                </c:pt>
                <c:pt idx="6957">
                  <c:v>44946</c:v>
                </c:pt>
                <c:pt idx="6958">
                  <c:v>44947</c:v>
                </c:pt>
                <c:pt idx="6959">
                  <c:v>44948</c:v>
                </c:pt>
                <c:pt idx="6960">
                  <c:v>44949</c:v>
                </c:pt>
                <c:pt idx="6961">
                  <c:v>44950</c:v>
                </c:pt>
                <c:pt idx="6962">
                  <c:v>44951</c:v>
                </c:pt>
                <c:pt idx="6963">
                  <c:v>44952</c:v>
                </c:pt>
                <c:pt idx="6964">
                  <c:v>44953</c:v>
                </c:pt>
                <c:pt idx="6965">
                  <c:v>44954</c:v>
                </c:pt>
                <c:pt idx="6966">
                  <c:v>44955</c:v>
                </c:pt>
                <c:pt idx="6967">
                  <c:v>44956</c:v>
                </c:pt>
                <c:pt idx="6968">
                  <c:v>44957</c:v>
                </c:pt>
                <c:pt idx="6969">
                  <c:v>44958</c:v>
                </c:pt>
                <c:pt idx="6970">
                  <c:v>44959</c:v>
                </c:pt>
                <c:pt idx="6971">
                  <c:v>44960</c:v>
                </c:pt>
                <c:pt idx="6972">
                  <c:v>44961</c:v>
                </c:pt>
                <c:pt idx="6973">
                  <c:v>44962</c:v>
                </c:pt>
                <c:pt idx="6974">
                  <c:v>44963</c:v>
                </c:pt>
                <c:pt idx="6975">
                  <c:v>44964</c:v>
                </c:pt>
                <c:pt idx="6976">
                  <c:v>44965</c:v>
                </c:pt>
                <c:pt idx="6977">
                  <c:v>44966</c:v>
                </c:pt>
                <c:pt idx="6978">
                  <c:v>44967</c:v>
                </c:pt>
                <c:pt idx="6979">
                  <c:v>44968</c:v>
                </c:pt>
                <c:pt idx="6980">
                  <c:v>44969</c:v>
                </c:pt>
                <c:pt idx="6981">
                  <c:v>44970</c:v>
                </c:pt>
                <c:pt idx="6982">
                  <c:v>44971</c:v>
                </c:pt>
                <c:pt idx="6983">
                  <c:v>44972</c:v>
                </c:pt>
                <c:pt idx="6984">
                  <c:v>44973</c:v>
                </c:pt>
                <c:pt idx="6985">
                  <c:v>44974</c:v>
                </c:pt>
                <c:pt idx="6986">
                  <c:v>44975</c:v>
                </c:pt>
                <c:pt idx="6987">
                  <c:v>44976</c:v>
                </c:pt>
                <c:pt idx="6988">
                  <c:v>44977</c:v>
                </c:pt>
                <c:pt idx="6989">
                  <c:v>44978</c:v>
                </c:pt>
                <c:pt idx="6990">
                  <c:v>44979</c:v>
                </c:pt>
                <c:pt idx="6991">
                  <c:v>44980</c:v>
                </c:pt>
                <c:pt idx="6992">
                  <c:v>44981</c:v>
                </c:pt>
                <c:pt idx="6993">
                  <c:v>44982</c:v>
                </c:pt>
                <c:pt idx="6994">
                  <c:v>44983</c:v>
                </c:pt>
                <c:pt idx="6995">
                  <c:v>44984</c:v>
                </c:pt>
                <c:pt idx="6996">
                  <c:v>44985</c:v>
                </c:pt>
                <c:pt idx="6997">
                  <c:v>44986</c:v>
                </c:pt>
                <c:pt idx="6998">
                  <c:v>44987</c:v>
                </c:pt>
                <c:pt idx="6999">
                  <c:v>44988</c:v>
                </c:pt>
                <c:pt idx="7000">
                  <c:v>44989</c:v>
                </c:pt>
                <c:pt idx="7001">
                  <c:v>44990</c:v>
                </c:pt>
                <c:pt idx="7002">
                  <c:v>44991</c:v>
                </c:pt>
                <c:pt idx="7003">
                  <c:v>44992</c:v>
                </c:pt>
                <c:pt idx="7004">
                  <c:v>44993</c:v>
                </c:pt>
                <c:pt idx="7005">
                  <c:v>44994</c:v>
                </c:pt>
                <c:pt idx="7006">
                  <c:v>44995</c:v>
                </c:pt>
                <c:pt idx="7007">
                  <c:v>44996</c:v>
                </c:pt>
                <c:pt idx="7008">
                  <c:v>44997</c:v>
                </c:pt>
                <c:pt idx="7009">
                  <c:v>44998</c:v>
                </c:pt>
                <c:pt idx="7010">
                  <c:v>44999</c:v>
                </c:pt>
                <c:pt idx="7011">
                  <c:v>45000</c:v>
                </c:pt>
                <c:pt idx="7012">
                  <c:v>45001</c:v>
                </c:pt>
                <c:pt idx="7013">
                  <c:v>45002</c:v>
                </c:pt>
                <c:pt idx="7014">
                  <c:v>45003</c:v>
                </c:pt>
                <c:pt idx="7015">
                  <c:v>45004</c:v>
                </c:pt>
                <c:pt idx="7016">
                  <c:v>45005</c:v>
                </c:pt>
                <c:pt idx="7017">
                  <c:v>45006</c:v>
                </c:pt>
                <c:pt idx="7018">
                  <c:v>45007</c:v>
                </c:pt>
                <c:pt idx="7019">
                  <c:v>45008</c:v>
                </c:pt>
                <c:pt idx="7020">
                  <c:v>45009</c:v>
                </c:pt>
                <c:pt idx="7021">
                  <c:v>45010</c:v>
                </c:pt>
                <c:pt idx="7022">
                  <c:v>45011</c:v>
                </c:pt>
                <c:pt idx="7023">
                  <c:v>45012</c:v>
                </c:pt>
                <c:pt idx="7024">
                  <c:v>45013</c:v>
                </c:pt>
                <c:pt idx="7025">
                  <c:v>45014</c:v>
                </c:pt>
                <c:pt idx="7026">
                  <c:v>45015</c:v>
                </c:pt>
                <c:pt idx="7027">
                  <c:v>45016</c:v>
                </c:pt>
                <c:pt idx="7028">
                  <c:v>45017</c:v>
                </c:pt>
                <c:pt idx="7029">
                  <c:v>45018</c:v>
                </c:pt>
                <c:pt idx="7030">
                  <c:v>45019</c:v>
                </c:pt>
                <c:pt idx="7031">
                  <c:v>45020</c:v>
                </c:pt>
                <c:pt idx="7032">
                  <c:v>45021</c:v>
                </c:pt>
                <c:pt idx="7033">
                  <c:v>45022</c:v>
                </c:pt>
                <c:pt idx="7034">
                  <c:v>45023</c:v>
                </c:pt>
                <c:pt idx="7035">
                  <c:v>45024</c:v>
                </c:pt>
                <c:pt idx="7036">
                  <c:v>45025</c:v>
                </c:pt>
                <c:pt idx="7037">
                  <c:v>45026</c:v>
                </c:pt>
                <c:pt idx="7038">
                  <c:v>45027</c:v>
                </c:pt>
                <c:pt idx="7039">
                  <c:v>45028</c:v>
                </c:pt>
                <c:pt idx="7040">
                  <c:v>45029</c:v>
                </c:pt>
                <c:pt idx="7041">
                  <c:v>45030</c:v>
                </c:pt>
                <c:pt idx="7042">
                  <c:v>45031</c:v>
                </c:pt>
                <c:pt idx="7043">
                  <c:v>45032</c:v>
                </c:pt>
                <c:pt idx="7044">
                  <c:v>45033</c:v>
                </c:pt>
                <c:pt idx="7045">
                  <c:v>45034</c:v>
                </c:pt>
                <c:pt idx="7046">
                  <c:v>45035</c:v>
                </c:pt>
                <c:pt idx="7047">
                  <c:v>45036</c:v>
                </c:pt>
                <c:pt idx="7048">
                  <c:v>45037</c:v>
                </c:pt>
                <c:pt idx="7049">
                  <c:v>45038</c:v>
                </c:pt>
                <c:pt idx="7050">
                  <c:v>45039</c:v>
                </c:pt>
                <c:pt idx="7051">
                  <c:v>45040</c:v>
                </c:pt>
                <c:pt idx="7052">
                  <c:v>45041</c:v>
                </c:pt>
                <c:pt idx="7053">
                  <c:v>45042</c:v>
                </c:pt>
                <c:pt idx="7054">
                  <c:v>45043</c:v>
                </c:pt>
                <c:pt idx="7055">
                  <c:v>45044</c:v>
                </c:pt>
                <c:pt idx="7056">
                  <c:v>45045</c:v>
                </c:pt>
                <c:pt idx="7057">
                  <c:v>45046</c:v>
                </c:pt>
                <c:pt idx="7058">
                  <c:v>45047</c:v>
                </c:pt>
                <c:pt idx="7059">
                  <c:v>45048</c:v>
                </c:pt>
                <c:pt idx="7060">
                  <c:v>45049</c:v>
                </c:pt>
                <c:pt idx="7061">
                  <c:v>45050</c:v>
                </c:pt>
                <c:pt idx="7062">
                  <c:v>45051</c:v>
                </c:pt>
                <c:pt idx="7063">
                  <c:v>45052</c:v>
                </c:pt>
                <c:pt idx="7064">
                  <c:v>45053</c:v>
                </c:pt>
                <c:pt idx="7065">
                  <c:v>45054</c:v>
                </c:pt>
                <c:pt idx="7066">
                  <c:v>45055</c:v>
                </c:pt>
                <c:pt idx="7067">
                  <c:v>45056</c:v>
                </c:pt>
                <c:pt idx="7068">
                  <c:v>45057</c:v>
                </c:pt>
                <c:pt idx="7069">
                  <c:v>45058</c:v>
                </c:pt>
                <c:pt idx="7070">
                  <c:v>45059</c:v>
                </c:pt>
                <c:pt idx="7071">
                  <c:v>45060</c:v>
                </c:pt>
                <c:pt idx="7072">
                  <c:v>45061</c:v>
                </c:pt>
                <c:pt idx="7073">
                  <c:v>45062</c:v>
                </c:pt>
                <c:pt idx="7074">
                  <c:v>45063</c:v>
                </c:pt>
                <c:pt idx="7075">
                  <c:v>45064</c:v>
                </c:pt>
                <c:pt idx="7076">
                  <c:v>45065</c:v>
                </c:pt>
                <c:pt idx="7077">
                  <c:v>45066</c:v>
                </c:pt>
                <c:pt idx="7078">
                  <c:v>45067</c:v>
                </c:pt>
                <c:pt idx="7079">
                  <c:v>45068</c:v>
                </c:pt>
                <c:pt idx="7080">
                  <c:v>45069</c:v>
                </c:pt>
                <c:pt idx="7081">
                  <c:v>45070</c:v>
                </c:pt>
                <c:pt idx="7082">
                  <c:v>45071</c:v>
                </c:pt>
                <c:pt idx="7083">
                  <c:v>45072</c:v>
                </c:pt>
                <c:pt idx="7084">
                  <c:v>45073</c:v>
                </c:pt>
                <c:pt idx="7085">
                  <c:v>45074</c:v>
                </c:pt>
                <c:pt idx="7086">
                  <c:v>45075</c:v>
                </c:pt>
                <c:pt idx="7087">
                  <c:v>45076</c:v>
                </c:pt>
                <c:pt idx="7088">
                  <c:v>45077</c:v>
                </c:pt>
                <c:pt idx="7089">
                  <c:v>45078</c:v>
                </c:pt>
                <c:pt idx="7090">
                  <c:v>45079</c:v>
                </c:pt>
                <c:pt idx="7091">
                  <c:v>45080</c:v>
                </c:pt>
                <c:pt idx="7092">
                  <c:v>45081</c:v>
                </c:pt>
                <c:pt idx="7093">
                  <c:v>45082</c:v>
                </c:pt>
                <c:pt idx="7094">
                  <c:v>45083</c:v>
                </c:pt>
                <c:pt idx="7095">
                  <c:v>45084</c:v>
                </c:pt>
                <c:pt idx="7096">
                  <c:v>45085</c:v>
                </c:pt>
                <c:pt idx="7097">
                  <c:v>45086</c:v>
                </c:pt>
                <c:pt idx="7098">
                  <c:v>45087</c:v>
                </c:pt>
                <c:pt idx="7099">
                  <c:v>45088</c:v>
                </c:pt>
                <c:pt idx="7100">
                  <c:v>45089</c:v>
                </c:pt>
                <c:pt idx="7101">
                  <c:v>45090</c:v>
                </c:pt>
                <c:pt idx="7102">
                  <c:v>45091</c:v>
                </c:pt>
                <c:pt idx="7103">
                  <c:v>45092</c:v>
                </c:pt>
                <c:pt idx="7104">
                  <c:v>45093</c:v>
                </c:pt>
                <c:pt idx="7105">
                  <c:v>45094</c:v>
                </c:pt>
                <c:pt idx="7106">
                  <c:v>45095</c:v>
                </c:pt>
                <c:pt idx="7107">
                  <c:v>45096</c:v>
                </c:pt>
                <c:pt idx="7108">
                  <c:v>45097</c:v>
                </c:pt>
                <c:pt idx="7109">
                  <c:v>45098</c:v>
                </c:pt>
                <c:pt idx="7110">
                  <c:v>45099</c:v>
                </c:pt>
                <c:pt idx="7111">
                  <c:v>45100</c:v>
                </c:pt>
                <c:pt idx="7112">
                  <c:v>45101</c:v>
                </c:pt>
                <c:pt idx="7113">
                  <c:v>45102</c:v>
                </c:pt>
                <c:pt idx="7114">
                  <c:v>45103</c:v>
                </c:pt>
                <c:pt idx="7115">
                  <c:v>45104</c:v>
                </c:pt>
                <c:pt idx="7116">
                  <c:v>45105</c:v>
                </c:pt>
                <c:pt idx="7117">
                  <c:v>45106</c:v>
                </c:pt>
                <c:pt idx="7118">
                  <c:v>45107</c:v>
                </c:pt>
                <c:pt idx="7119">
                  <c:v>45108</c:v>
                </c:pt>
                <c:pt idx="7120">
                  <c:v>45109</c:v>
                </c:pt>
                <c:pt idx="7121">
                  <c:v>45110</c:v>
                </c:pt>
                <c:pt idx="7122">
                  <c:v>45111</c:v>
                </c:pt>
                <c:pt idx="7123">
                  <c:v>45112</c:v>
                </c:pt>
                <c:pt idx="7124">
                  <c:v>45113</c:v>
                </c:pt>
                <c:pt idx="7125">
                  <c:v>45114</c:v>
                </c:pt>
                <c:pt idx="7126">
                  <c:v>45115</c:v>
                </c:pt>
                <c:pt idx="7127">
                  <c:v>45116</c:v>
                </c:pt>
                <c:pt idx="7128">
                  <c:v>45117</c:v>
                </c:pt>
                <c:pt idx="7129">
                  <c:v>45118</c:v>
                </c:pt>
                <c:pt idx="7130">
                  <c:v>45119</c:v>
                </c:pt>
                <c:pt idx="7131">
                  <c:v>45120</c:v>
                </c:pt>
                <c:pt idx="7132">
                  <c:v>45121</c:v>
                </c:pt>
                <c:pt idx="7133">
                  <c:v>45122</c:v>
                </c:pt>
                <c:pt idx="7134">
                  <c:v>45123</c:v>
                </c:pt>
                <c:pt idx="7135">
                  <c:v>45124</c:v>
                </c:pt>
                <c:pt idx="7136">
                  <c:v>45125</c:v>
                </c:pt>
                <c:pt idx="7137">
                  <c:v>45126</c:v>
                </c:pt>
                <c:pt idx="7138">
                  <c:v>45127</c:v>
                </c:pt>
                <c:pt idx="7139">
                  <c:v>45128</c:v>
                </c:pt>
                <c:pt idx="7140">
                  <c:v>45129</c:v>
                </c:pt>
                <c:pt idx="7141">
                  <c:v>45130</c:v>
                </c:pt>
                <c:pt idx="7142">
                  <c:v>45131</c:v>
                </c:pt>
                <c:pt idx="7143">
                  <c:v>45132</c:v>
                </c:pt>
                <c:pt idx="7144">
                  <c:v>45133</c:v>
                </c:pt>
                <c:pt idx="7145">
                  <c:v>45134</c:v>
                </c:pt>
                <c:pt idx="7146">
                  <c:v>45135</c:v>
                </c:pt>
                <c:pt idx="7147">
                  <c:v>45136</c:v>
                </c:pt>
                <c:pt idx="7148">
                  <c:v>45137</c:v>
                </c:pt>
                <c:pt idx="7149">
                  <c:v>45138</c:v>
                </c:pt>
                <c:pt idx="7150">
                  <c:v>45139</c:v>
                </c:pt>
                <c:pt idx="7151">
                  <c:v>45140</c:v>
                </c:pt>
                <c:pt idx="7152">
                  <c:v>45141</c:v>
                </c:pt>
                <c:pt idx="7153">
                  <c:v>45142</c:v>
                </c:pt>
                <c:pt idx="7154">
                  <c:v>45143</c:v>
                </c:pt>
                <c:pt idx="7155">
                  <c:v>45144</c:v>
                </c:pt>
                <c:pt idx="7156">
                  <c:v>45145</c:v>
                </c:pt>
                <c:pt idx="7157">
                  <c:v>45146</c:v>
                </c:pt>
                <c:pt idx="7158">
                  <c:v>45147</c:v>
                </c:pt>
                <c:pt idx="7159">
                  <c:v>45148</c:v>
                </c:pt>
                <c:pt idx="7160">
                  <c:v>45149</c:v>
                </c:pt>
                <c:pt idx="7161">
                  <c:v>45150</c:v>
                </c:pt>
                <c:pt idx="7162">
                  <c:v>45151</c:v>
                </c:pt>
                <c:pt idx="7163">
                  <c:v>45152</c:v>
                </c:pt>
                <c:pt idx="7164">
                  <c:v>45153</c:v>
                </c:pt>
                <c:pt idx="7165">
                  <c:v>45154</c:v>
                </c:pt>
                <c:pt idx="7166">
                  <c:v>45155</c:v>
                </c:pt>
                <c:pt idx="7167">
                  <c:v>45156</c:v>
                </c:pt>
                <c:pt idx="7168">
                  <c:v>45157</c:v>
                </c:pt>
                <c:pt idx="7169">
                  <c:v>45158</c:v>
                </c:pt>
                <c:pt idx="7170">
                  <c:v>45159</c:v>
                </c:pt>
                <c:pt idx="7171">
                  <c:v>45160</c:v>
                </c:pt>
                <c:pt idx="7172">
                  <c:v>45161</c:v>
                </c:pt>
                <c:pt idx="7173">
                  <c:v>45162</c:v>
                </c:pt>
                <c:pt idx="7174">
                  <c:v>45163</c:v>
                </c:pt>
                <c:pt idx="7175">
                  <c:v>45164</c:v>
                </c:pt>
                <c:pt idx="7176">
                  <c:v>45165</c:v>
                </c:pt>
                <c:pt idx="7177">
                  <c:v>45166</c:v>
                </c:pt>
                <c:pt idx="7178">
                  <c:v>45167</c:v>
                </c:pt>
                <c:pt idx="7179">
                  <c:v>45168</c:v>
                </c:pt>
                <c:pt idx="7180">
                  <c:v>45169</c:v>
                </c:pt>
                <c:pt idx="7181">
                  <c:v>45170</c:v>
                </c:pt>
                <c:pt idx="7182">
                  <c:v>45171</c:v>
                </c:pt>
                <c:pt idx="7183">
                  <c:v>45172</c:v>
                </c:pt>
                <c:pt idx="7184">
                  <c:v>45173</c:v>
                </c:pt>
                <c:pt idx="7185">
                  <c:v>45174</c:v>
                </c:pt>
                <c:pt idx="7186">
                  <c:v>45175</c:v>
                </c:pt>
                <c:pt idx="7187">
                  <c:v>45176</c:v>
                </c:pt>
                <c:pt idx="7188">
                  <c:v>45177</c:v>
                </c:pt>
                <c:pt idx="7189">
                  <c:v>45178</c:v>
                </c:pt>
                <c:pt idx="7190">
                  <c:v>45179</c:v>
                </c:pt>
                <c:pt idx="7191">
                  <c:v>45180</c:v>
                </c:pt>
                <c:pt idx="7192">
                  <c:v>45181</c:v>
                </c:pt>
                <c:pt idx="7193">
                  <c:v>45182</c:v>
                </c:pt>
                <c:pt idx="7194">
                  <c:v>45183</c:v>
                </c:pt>
                <c:pt idx="7195">
                  <c:v>45184</c:v>
                </c:pt>
                <c:pt idx="7196">
                  <c:v>45185</c:v>
                </c:pt>
                <c:pt idx="7197">
                  <c:v>45186</c:v>
                </c:pt>
                <c:pt idx="7198">
                  <c:v>45187</c:v>
                </c:pt>
                <c:pt idx="7199">
                  <c:v>45188</c:v>
                </c:pt>
                <c:pt idx="7200">
                  <c:v>45189</c:v>
                </c:pt>
                <c:pt idx="7201">
                  <c:v>45190</c:v>
                </c:pt>
                <c:pt idx="7202">
                  <c:v>45191</c:v>
                </c:pt>
                <c:pt idx="7203">
                  <c:v>45192</c:v>
                </c:pt>
                <c:pt idx="7204">
                  <c:v>45193</c:v>
                </c:pt>
                <c:pt idx="7205">
                  <c:v>45194</c:v>
                </c:pt>
                <c:pt idx="7206">
                  <c:v>45195</c:v>
                </c:pt>
                <c:pt idx="7207">
                  <c:v>45196</c:v>
                </c:pt>
                <c:pt idx="7208">
                  <c:v>45197</c:v>
                </c:pt>
                <c:pt idx="7209">
                  <c:v>45198</c:v>
                </c:pt>
                <c:pt idx="7210">
                  <c:v>45199</c:v>
                </c:pt>
                <c:pt idx="7211">
                  <c:v>45200</c:v>
                </c:pt>
                <c:pt idx="7212">
                  <c:v>45201</c:v>
                </c:pt>
                <c:pt idx="7213">
                  <c:v>45202</c:v>
                </c:pt>
                <c:pt idx="7214">
                  <c:v>45203</c:v>
                </c:pt>
                <c:pt idx="7215">
                  <c:v>45204</c:v>
                </c:pt>
                <c:pt idx="7216">
                  <c:v>45205</c:v>
                </c:pt>
                <c:pt idx="7217">
                  <c:v>45206</c:v>
                </c:pt>
                <c:pt idx="7218">
                  <c:v>45207</c:v>
                </c:pt>
                <c:pt idx="7219">
                  <c:v>45208</c:v>
                </c:pt>
                <c:pt idx="7220">
                  <c:v>45209</c:v>
                </c:pt>
                <c:pt idx="7221">
                  <c:v>45210</c:v>
                </c:pt>
                <c:pt idx="7222">
                  <c:v>45211</c:v>
                </c:pt>
                <c:pt idx="7223">
                  <c:v>45212</c:v>
                </c:pt>
                <c:pt idx="7224">
                  <c:v>45213</c:v>
                </c:pt>
                <c:pt idx="7225">
                  <c:v>45214</c:v>
                </c:pt>
                <c:pt idx="7226">
                  <c:v>45215</c:v>
                </c:pt>
                <c:pt idx="7227">
                  <c:v>45216</c:v>
                </c:pt>
                <c:pt idx="7228">
                  <c:v>45217</c:v>
                </c:pt>
                <c:pt idx="7229">
                  <c:v>45218</c:v>
                </c:pt>
                <c:pt idx="7230">
                  <c:v>45219</c:v>
                </c:pt>
                <c:pt idx="7231">
                  <c:v>45220</c:v>
                </c:pt>
                <c:pt idx="7232">
                  <c:v>45221</c:v>
                </c:pt>
                <c:pt idx="7233">
                  <c:v>45222</c:v>
                </c:pt>
                <c:pt idx="7234">
                  <c:v>45223</c:v>
                </c:pt>
                <c:pt idx="7235">
                  <c:v>45224</c:v>
                </c:pt>
                <c:pt idx="7236">
                  <c:v>45225</c:v>
                </c:pt>
                <c:pt idx="7237">
                  <c:v>45226</c:v>
                </c:pt>
                <c:pt idx="7238">
                  <c:v>45227</c:v>
                </c:pt>
                <c:pt idx="7239">
                  <c:v>45228</c:v>
                </c:pt>
                <c:pt idx="7240">
                  <c:v>45229</c:v>
                </c:pt>
                <c:pt idx="7241">
                  <c:v>45230</c:v>
                </c:pt>
                <c:pt idx="7242">
                  <c:v>45231</c:v>
                </c:pt>
                <c:pt idx="7243">
                  <c:v>45232</c:v>
                </c:pt>
                <c:pt idx="7244">
                  <c:v>45233</c:v>
                </c:pt>
                <c:pt idx="7245">
                  <c:v>45234</c:v>
                </c:pt>
                <c:pt idx="7246">
                  <c:v>45235</c:v>
                </c:pt>
                <c:pt idx="7247">
                  <c:v>45236</c:v>
                </c:pt>
                <c:pt idx="7248">
                  <c:v>45237</c:v>
                </c:pt>
                <c:pt idx="7249">
                  <c:v>45238</c:v>
                </c:pt>
                <c:pt idx="7250">
                  <c:v>45239</c:v>
                </c:pt>
                <c:pt idx="7251">
                  <c:v>45240</c:v>
                </c:pt>
                <c:pt idx="7252">
                  <c:v>45241</c:v>
                </c:pt>
                <c:pt idx="7253">
                  <c:v>45242</c:v>
                </c:pt>
                <c:pt idx="7254">
                  <c:v>45243</c:v>
                </c:pt>
                <c:pt idx="7255">
                  <c:v>45244</c:v>
                </c:pt>
                <c:pt idx="7256">
                  <c:v>45245</c:v>
                </c:pt>
                <c:pt idx="7257">
                  <c:v>45246</c:v>
                </c:pt>
                <c:pt idx="7258">
                  <c:v>45247</c:v>
                </c:pt>
                <c:pt idx="7259">
                  <c:v>45248</c:v>
                </c:pt>
                <c:pt idx="7260">
                  <c:v>45249</c:v>
                </c:pt>
                <c:pt idx="7261">
                  <c:v>45250</c:v>
                </c:pt>
                <c:pt idx="7262">
                  <c:v>45251</c:v>
                </c:pt>
                <c:pt idx="7263">
                  <c:v>45252</c:v>
                </c:pt>
                <c:pt idx="7264">
                  <c:v>45253</c:v>
                </c:pt>
                <c:pt idx="7265">
                  <c:v>45254</c:v>
                </c:pt>
                <c:pt idx="7266">
                  <c:v>45255</c:v>
                </c:pt>
                <c:pt idx="7267">
                  <c:v>45256</c:v>
                </c:pt>
                <c:pt idx="7268">
                  <c:v>45257</c:v>
                </c:pt>
                <c:pt idx="7269">
                  <c:v>45258</c:v>
                </c:pt>
                <c:pt idx="7270">
                  <c:v>45259</c:v>
                </c:pt>
                <c:pt idx="7271">
                  <c:v>45260</c:v>
                </c:pt>
                <c:pt idx="7272">
                  <c:v>45261</c:v>
                </c:pt>
                <c:pt idx="7273">
                  <c:v>45262</c:v>
                </c:pt>
                <c:pt idx="7274">
                  <c:v>45263</c:v>
                </c:pt>
                <c:pt idx="7275">
                  <c:v>45264</c:v>
                </c:pt>
                <c:pt idx="7276">
                  <c:v>45265</c:v>
                </c:pt>
                <c:pt idx="7277">
                  <c:v>45266</c:v>
                </c:pt>
                <c:pt idx="7278">
                  <c:v>45267</c:v>
                </c:pt>
                <c:pt idx="7279">
                  <c:v>45268</c:v>
                </c:pt>
                <c:pt idx="7280">
                  <c:v>45269</c:v>
                </c:pt>
                <c:pt idx="7281">
                  <c:v>45270</c:v>
                </c:pt>
                <c:pt idx="7282">
                  <c:v>45271</c:v>
                </c:pt>
                <c:pt idx="7283">
                  <c:v>45272</c:v>
                </c:pt>
                <c:pt idx="7284">
                  <c:v>45273</c:v>
                </c:pt>
                <c:pt idx="7285">
                  <c:v>45274</c:v>
                </c:pt>
                <c:pt idx="7286">
                  <c:v>45275</c:v>
                </c:pt>
                <c:pt idx="7287">
                  <c:v>45276</c:v>
                </c:pt>
                <c:pt idx="7288">
                  <c:v>45277</c:v>
                </c:pt>
                <c:pt idx="7289">
                  <c:v>45278</c:v>
                </c:pt>
                <c:pt idx="7290">
                  <c:v>45279</c:v>
                </c:pt>
                <c:pt idx="7291">
                  <c:v>45280</c:v>
                </c:pt>
                <c:pt idx="7292">
                  <c:v>45281</c:v>
                </c:pt>
                <c:pt idx="7293">
                  <c:v>45282</c:v>
                </c:pt>
                <c:pt idx="7294">
                  <c:v>45283</c:v>
                </c:pt>
                <c:pt idx="7295">
                  <c:v>45284</c:v>
                </c:pt>
                <c:pt idx="7296">
                  <c:v>45285</c:v>
                </c:pt>
                <c:pt idx="7297">
                  <c:v>45286</c:v>
                </c:pt>
                <c:pt idx="7298">
                  <c:v>45287</c:v>
                </c:pt>
                <c:pt idx="7299">
                  <c:v>45288</c:v>
                </c:pt>
                <c:pt idx="7300">
                  <c:v>45289</c:v>
                </c:pt>
                <c:pt idx="7301">
                  <c:v>45290</c:v>
                </c:pt>
                <c:pt idx="7302">
                  <c:v>45291</c:v>
                </c:pt>
                <c:pt idx="7303">
                  <c:v>45292</c:v>
                </c:pt>
                <c:pt idx="7304">
                  <c:v>45293</c:v>
                </c:pt>
                <c:pt idx="7305">
                  <c:v>45294</c:v>
                </c:pt>
                <c:pt idx="7306">
                  <c:v>45295</c:v>
                </c:pt>
                <c:pt idx="7307">
                  <c:v>45296</c:v>
                </c:pt>
                <c:pt idx="7308">
                  <c:v>45297</c:v>
                </c:pt>
                <c:pt idx="7309">
                  <c:v>45298</c:v>
                </c:pt>
                <c:pt idx="7310">
                  <c:v>45299</c:v>
                </c:pt>
                <c:pt idx="7311">
                  <c:v>45300</c:v>
                </c:pt>
                <c:pt idx="7312">
                  <c:v>45301</c:v>
                </c:pt>
                <c:pt idx="7313">
                  <c:v>45302</c:v>
                </c:pt>
                <c:pt idx="7314">
                  <c:v>45303</c:v>
                </c:pt>
                <c:pt idx="7315">
                  <c:v>45304</c:v>
                </c:pt>
                <c:pt idx="7316">
                  <c:v>45305</c:v>
                </c:pt>
                <c:pt idx="7317">
                  <c:v>45306</c:v>
                </c:pt>
                <c:pt idx="7318">
                  <c:v>45307</c:v>
                </c:pt>
                <c:pt idx="7319">
                  <c:v>45308</c:v>
                </c:pt>
                <c:pt idx="7320">
                  <c:v>45309</c:v>
                </c:pt>
                <c:pt idx="7321">
                  <c:v>45310</c:v>
                </c:pt>
                <c:pt idx="7322">
                  <c:v>45311</c:v>
                </c:pt>
                <c:pt idx="7323">
                  <c:v>45312</c:v>
                </c:pt>
                <c:pt idx="7324">
                  <c:v>45313</c:v>
                </c:pt>
                <c:pt idx="7325">
                  <c:v>45314</c:v>
                </c:pt>
                <c:pt idx="7326">
                  <c:v>45315</c:v>
                </c:pt>
                <c:pt idx="7327">
                  <c:v>45316</c:v>
                </c:pt>
                <c:pt idx="7328">
                  <c:v>45317</c:v>
                </c:pt>
                <c:pt idx="7329">
                  <c:v>45318</c:v>
                </c:pt>
                <c:pt idx="7330">
                  <c:v>45319</c:v>
                </c:pt>
                <c:pt idx="7331">
                  <c:v>45320</c:v>
                </c:pt>
                <c:pt idx="7332">
                  <c:v>45321</c:v>
                </c:pt>
                <c:pt idx="7333">
                  <c:v>45322</c:v>
                </c:pt>
                <c:pt idx="7334">
                  <c:v>45323</c:v>
                </c:pt>
                <c:pt idx="7335">
                  <c:v>45324</c:v>
                </c:pt>
                <c:pt idx="7336">
                  <c:v>45325</c:v>
                </c:pt>
                <c:pt idx="7337">
                  <c:v>45326</c:v>
                </c:pt>
                <c:pt idx="7338">
                  <c:v>45327</c:v>
                </c:pt>
                <c:pt idx="7339">
                  <c:v>45328</c:v>
                </c:pt>
                <c:pt idx="7340">
                  <c:v>45329</c:v>
                </c:pt>
                <c:pt idx="7341">
                  <c:v>45330</c:v>
                </c:pt>
                <c:pt idx="7342">
                  <c:v>45331</c:v>
                </c:pt>
                <c:pt idx="7343">
                  <c:v>45332</c:v>
                </c:pt>
                <c:pt idx="7344">
                  <c:v>45333</c:v>
                </c:pt>
                <c:pt idx="7345">
                  <c:v>45334</c:v>
                </c:pt>
                <c:pt idx="7346">
                  <c:v>45335</c:v>
                </c:pt>
                <c:pt idx="7347">
                  <c:v>45336</c:v>
                </c:pt>
                <c:pt idx="7348">
                  <c:v>45337</c:v>
                </c:pt>
                <c:pt idx="7349">
                  <c:v>45338</c:v>
                </c:pt>
                <c:pt idx="7350">
                  <c:v>45339</c:v>
                </c:pt>
                <c:pt idx="7351">
                  <c:v>45340</c:v>
                </c:pt>
                <c:pt idx="7352">
                  <c:v>45341</c:v>
                </c:pt>
                <c:pt idx="7353">
                  <c:v>45342</c:v>
                </c:pt>
                <c:pt idx="7354">
                  <c:v>45343</c:v>
                </c:pt>
                <c:pt idx="7355">
                  <c:v>45344</c:v>
                </c:pt>
                <c:pt idx="7356">
                  <c:v>45345</c:v>
                </c:pt>
                <c:pt idx="7357">
                  <c:v>45346</c:v>
                </c:pt>
                <c:pt idx="7358">
                  <c:v>45347</c:v>
                </c:pt>
                <c:pt idx="7359">
                  <c:v>45348</c:v>
                </c:pt>
                <c:pt idx="7360">
                  <c:v>45349</c:v>
                </c:pt>
                <c:pt idx="7361">
                  <c:v>45350</c:v>
                </c:pt>
                <c:pt idx="7362">
                  <c:v>45351</c:v>
                </c:pt>
                <c:pt idx="7363">
                  <c:v>45352</c:v>
                </c:pt>
                <c:pt idx="7364">
                  <c:v>45353</c:v>
                </c:pt>
                <c:pt idx="7365">
                  <c:v>45354</c:v>
                </c:pt>
                <c:pt idx="7366">
                  <c:v>45355</c:v>
                </c:pt>
                <c:pt idx="7367">
                  <c:v>45356</c:v>
                </c:pt>
                <c:pt idx="7368">
                  <c:v>45357</c:v>
                </c:pt>
                <c:pt idx="7369">
                  <c:v>45358</c:v>
                </c:pt>
                <c:pt idx="7370">
                  <c:v>45359</c:v>
                </c:pt>
                <c:pt idx="7371">
                  <c:v>45360</c:v>
                </c:pt>
                <c:pt idx="7372">
                  <c:v>45361</c:v>
                </c:pt>
                <c:pt idx="7373">
                  <c:v>45362</c:v>
                </c:pt>
                <c:pt idx="7374">
                  <c:v>45363</c:v>
                </c:pt>
                <c:pt idx="7375">
                  <c:v>45364</c:v>
                </c:pt>
                <c:pt idx="7376">
                  <c:v>45365</c:v>
                </c:pt>
                <c:pt idx="7377">
                  <c:v>45366</c:v>
                </c:pt>
                <c:pt idx="7378">
                  <c:v>45367</c:v>
                </c:pt>
                <c:pt idx="7379">
                  <c:v>45368</c:v>
                </c:pt>
                <c:pt idx="7380">
                  <c:v>45369</c:v>
                </c:pt>
                <c:pt idx="7381">
                  <c:v>45370</c:v>
                </c:pt>
                <c:pt idx="7382">
                  <c:v>45371</c:v>
                </c:pt>
                <c:pt idx="7383">
                  <c:v>45372</c:v>
                </c:pt>
                <c:pt idx="7384">
                  <c:v>45373</c:v>
                </c:pt>
                <c:pt idx="7385">
                  <c:v>45374</c:v>
                </c:pt>
                <c:pt idx="7386">
                  <c:v>45375</c:v>
                </c:pt>
                <c:pt idx="7387">
                  <c:v>45376</c:v>
                </c:pt>
                <c:pt idx="7388">
                  <c:v>45377</c:v>
                </c:pt>
                <c:pt idx="7389">
                  <c:v>45378</c:v>
                </c:pt>
                <c:pt idx="7390">
                  <c:v>45379</c:v>
                </c:pt>
                <c:pt idx="7391">
                  <c:v>45380</c:v>
                </c:pt>
                <c:pt idx="7392">
                  <c:v>45381</c:v>
                </c:pt>
                <c:pt idx="7393">
                  <c:v>45382</c:v>
                </c:pt>
                <c:pt idx="7394">
                  <c:v>45383</c:v>
                </c:pt>
                <c:pt idx="7395">
                  <c:v>45384</c:v>
                </c:pt>
                <c:pt idx="7396">
                  <c:v>45385</c:v>
                </c:pt>
                <c:pt idx="7397">
                  <c:v>45386</c:v>
                </c:pt>
                <c:pt idx="7398">
                  <c:v>45387</c:v>
                </c:pt>
                <c:pt idx="7399">
                  <c:v>45388</c:v>
                </c:pt>
                <c:pt idx="7400">
                  <c:v>45389</c:v>
                </c:pt>
                <c:pt idx="7401">
                  <c:v>45390</c:v>
                </c:pt>
                <c:pt idx="7402">
                  <c:v>45391</c:v>
                </c:pt>
                <c:pt idx="7403">
                  <c:v>45392</c:v>
                </c:pt>
                <c:pt idx="7404">
                  <c:v>45393</c:v>
                </c:pt>
                <c:pt idx="7405">
                  <c:v>45394</c:v>
                </c:pt>
                <c:pt idx="7406">
                  <c:v>45395</c:v>
                </c:pt>
                <c:pt idx="7407">
                  <c:v>45396</c:v>
                </c:pt>
                <c:pt idx="7408">
                  <c:v>45397</c:v>
                </c:pt>
                <c:pt idx="7409">
                  <c:v>45398</c:v>
                </c:pt>
                <c:pt idx="7410">
                  <c:v>45399</c:v>
                </c:pt>
                <c:pt idx="7411">
                  <c:v>45400</c:v>
                </c:pt>
                <c:pt idx="7412">
                  <c:v>45401</c:v>
                </c:pt>
                <c:pt idx="7413">
                  <c:v>45402</c:v>
                </c:pt>
                <c:pt idx="7414">
                  <c:v>45403</c:v>
                </c:pt>
                <c:pt idx="7415">
                  <c:v>45404</c:v>
                </c:pt>
                <c:pt idx="7416">
                  <c:v>45405</c:v>
                </c:pt>
                <c:pt idx="7417">
                  <c:v>45406</c:v>
                </c:pt>
                <c:pt idx="7418">
                  <c:v>45407</c:v>
                </c:pt>
                <c:pt idx="7419">
                  <c:v>45408</c:v>
                </c:pt>
                <c:pt idx="7420">
                  <c:v>45409</c:v>
                </c:pt>
                <c:pt idx="7421">
                  <c:v>45410</c:v>
                </c:pt>
                <c:pt idx="7422">
                  <c:v>45411</c:v>
                </c:pt>
                <c:pt idx="7423">
                  <c:v>45412</c:v>
                </c:pt>
              </c:numCache>
            </c:numRef>
          </c:cat>
          <c:val>
            <c:numRef>
              <c:f>'M37. ábra_chart'!$D$12:$D$7435</c:f>
              <c:numCache>
                <c:formatCode>0</c:formatCode>
                <c:ptCount val="7424"/>
                <c:pt idx="0">
                  <c:v>557.18598154799997</c:v>
                </c:pt>
                <c:pt idx="1">
                  <c:v>557.18598154799997</c:v>
                </c:pt>
                <c:pt idx="2">
                  <c:v>557.18598154799997</c:v>
                </c:pt>
                <c:pt idx="3">
                  <c:v>557.18598154799997</c:v>
                </c:pt>
                <c:pt idx="4">
                  <c:v>561.59252824760006</c:v>
                </c:pt>
                <c:pt idx="5">
                  <c:v>553.90819006660001</c:v>
                </c:pt>
                <c:pt idx="6">
                  <c:v>569.87111314269998</c:v>
                </c:pt>
                <c:pt idx="7">
                  <c:v>577.93265084819996</c:v>
                </c:pt>
                <c:pt idx="8">
                  <c:v>609.66375554579997</c:v>
                </c:pt>
                <c:pt idx="9">
                  <c:v>609.66375554580009</c:v>
                </c:pt>
                <c:pt idx="10">
                  <c:v>609.66375554580009</c:v>
                </c:pt>
                <c:pt idx="11">
                  <c:v>582.60451309289999</c:v>
                </c:pt>
                <c:pt idx="12">
                  <c:v>591.60737695759997</c:v>
                </c:pt>
                <c:pt idx="13">
                  <c:v>633.55336090340006</c:v>
                </c:pt>
                <c:pt idx="14">
                  <c:v>578.87472094259999</c:v>
                </c:pt>
                <c:pt idx="15">
                  <c:v>600.06875254850002</c:v>
                </c:pt>
                <c:pt idx="16">
                  <c:v>600.06875254850002</c:v>
                </c:pt>
                <c:pt idx="17">
                  <c:v>600.06875254850002</c:v>
                </c:pt>
                <c:pt idx="18">
                  <c:v>597.20332171179996</c:v>
                </c:pt>
                <c:pt idx="19">
                  <c:v>585.27745441619993</c:v>
                </c:pt>
                <c:pt idx="20">
                  <c:v>595.50119930789992</c:v>
                </c:pt>
                <c:pt idx="21">
                  <c:v>576.10223034390003</c:v>
                </c:pt>
                <c:pt idx="22">
                  <c:v>587.12019961120006</c:v>
                </c:pt>
                <c:pt idx="23">
                  <c:v>587.12019961119995</c:v>
                </c:pt>
                <c:pt idx="24">
                  <c:v>587.12019961119995</c:v>
                </c:pt>
                <c:pt idx="25">
                  <c:v>550.35782196569994</c:v>
                </c:pt>
                <c:pt idx="26">
                  <c:v>554.66483419339988</c:v>
                </c:pt>
                <c:pt idx="27">
                  <c:v>609.99265617579999</c:v>
                </c:pt>
                <c:pt idx="28">
                  <c:v>612.07890112069992</c:v>
                </c:pt>
                <c:pt idx="29">
                  <c:v>601.35638869580009</c:v>
                </c:pt>
                <c:pt idx="30">
                  <c:v>601.35638869580009</c:v>
                </c:pt>
                <c:pt idx="31">
                  <c:v>601.35638869580009</c:v>
                </c:pt>
                <c:pt idx="32">
                  <c:v>577.98978193849985</c:v>
                </c:pt>
                <c:pt idx="33">
                  <c:v>583.70041100799995</c:v>
                </c:pt>
                <c:pt idx="34">
                  <c:v>596.20253542510011</c:v>
                </c:pt>
                <c:pt idx="35">
                  <c:v>609.88549682239989</c:v>
                </c:pt>
                <c:pt idx="36">
                  <c:v>606.63179495140002</c:v>
                </c:pt>
                <c:pt idx="37">
                  <c:v>606.63179495140002</c:v>
                </c:pt>
                <c:pt idx="38">
                  <c:v>606.63179495140002</c:v>
                </c:pt>
                <c:pt idx="39">
                  <c:v>580.73960989040017</c:v>
                </c:pt>
                <c:pt idx="40">
                  <c:v>582.17716662430007</c:v>
                </c:pt>
                <c:pt idx="41">
                  <c:v>591.54044388449995</c:v>
                </c:pt>
                <c:pt idx="42">
                  <c:v>569.80432151390005</c:v>
                </c:pt>
                <c:pt idx="43">
                  <c:v>589.72112787490005</c:v>
                </c:pt>
                <c:pt idx="44">
                  <c:v>589.72112787490005</c:v>
                </c:pt>
                <c:pt idx="45">
                  <c:v>589.72112787490005</c:v>
                </c:pt>
                <c:pt idx="46">
                  <c:v>583.4068749920001</c:v>
                </c:pt>
                <c:pt idx="47">
                  <c:v>560.88113670990003</c:v>
                </c:pt>
                <c:pt idx="48">
                  <c:v>548.91666915459996</c:v>
                </c:pt>
                <c:pt idx="49">
                  <c:v>561.658663692</c:v>
                </c:pt>
                <c:pt idx="50">
                  <c:v>581.13481031980007</c:v>
                </c:pt>
                <c:pt idx="51">
                  <c:v>581.13481031980007</c:v>
                </c:pt>
                <c:pt idx="52">
                  <c:v>581.13481031980007</c:v>
                </c:pt>
                <c:pt idx="53">
                  <c:v>556.40397573130008</c:v>
                </c:pt>
                <c:pt idx="54">
                  <c:v>534.20648457639993</c:v>
                </c:pt>
                <c:pt idx="55">
                  <c:v>539.76230511309996</c:v>
                </c:pt>
                <c:pt idx="56">
                  <c:v>532.76849773390006</c:v>
                </c:pt>
                <c:pt idx="57">
                  <c:v>558.58273806340003</c:v>
                </c:pt>
                <c:pt idx="58">
                  <c:v>558.58273806340003</c:v>
                </c:pt>
                <c:pt idx="59">
                  <c:v>558.58273806340003</c:v>
                </c:pt>
                <c:pt idx="60">
                  <c:v>521.73701354160005</c:v>
                </c:pt>
                <c:pt idx="61">
                  <c:v>487.53434425069992</c:v>
                </c:pt>
                <c:pt idx="62">
                  <c:v>529.30728648449997</c:v>
                </c:pt>
                <c:pt idx="63">
                  <c:v>532.98343042739998</c:v>
                </c:pt>
                <c:pt idx="64">
                  <c:v>533.80725783140008</c:v>
                </c:pt>
                <c:pt idx="65">
                  <c:v>533.80725783140008</c:v>
                </c:pt>
                <c:pt idx="66">
                  <c:v>533.80725783139997</c:v>
                </c:pt>
                <c:pt idx="67">
                  <c:v>535.82332124639993</c:v>
                </c:pt>
                <c:pt idx="68">
                  <c:v>516.72726212970008</c:v>
                </c:pt>
                <c:pt idx="69">
                  <c:v>598.14014798430003</c:v>
                </c:pt>
                <c:pt idx="70">
                  <c:v>596.46038259959994</c:v>
                </c:pt>
                <c:pt idx="71">
                  <c:v>592.23761595379995</c:v>
                </c:pt>
                <c:pt idx="72">
                  <c:v>592.23761595380006</c:v>
                </c:pt>
                <c:pt idx="73">
                  <c:v>592.23761595380006</c:v>
                </c:pt>
                <c:pt idx="74">
                  <c:v>592.23761595379983</c:v>
                </c:pt>
                <c:pt idx="75">
                  <c:v>552.30184939909998</c:v>
                </c:pt>
                <c:pt idx="76">
                  <c:v>565.75913035960014</c:v>
                </c:pt>
                <c:pt idx="77">
                  <c:v>522.18914909899991</c:v>
                </c:pt>
                <c:pt idx="78">
                  <c:v>597.62610830540007</c:v>
                </c:pt>
                <c:pt idx="79">
                  <c:v>597.62610830540018</c:v>
                </c:pt>
                <c:pt idx="80">
                  <c:v>597.62610830540007</c:v>
                </c:pt>
                <c:pt idx="81">
                  <c:v>610.49908976549989</c:v>
                </c:pt>
                <c:pt idx="82">
                  <c:v>575.37376769079992</c:v>
                </c:pt>
                <c:pt idx="83">
                  <c:v>559.77723810709995</c:v>
                </c:pt>
                <c:pt idx="84">
                  <c:v>513.77432059420005</c:v>
                </c:pt>
                <c:pt idx="85">
                  <c:v>535.98393346860007</c:v>
                </c:pt>
                <c:pt idx="86">
                  <c:v>535.98393346860007</c:v>
                </c:pt>
                <c:pt idx="87">
                  <c:v>535.98393346859996</c:v>
                </c:pt>
                <c:pt idx="88">
                  <c:v>551.44679646329996</c:v>
                </c:pt>
                <c:pt idx="89">
                  <c:v>586.71744805369997</c:v>
                </c:pt>
                <c:pt idx="90">
                  <c:v>575.48862695719993</c:v>
                </c:pt>
                <c:pt idx="91">
                  <c:v>614.42258525390002</c:v>
                </c:pt>
                <c:pt idx="92">
                  <c:v>642.9087933136999</c:v>
                </c:pt>
                <c:pt idx="93">
                  <c:v>642.9087933136999</c:v>
                </c:pt>
                <c:pt idx="94">
                  <c:v>642.9087933136999</c:v>
                </c:pt>
                <c:pt idx="95">
                  <c:v>664.29626227119991</c:v>
                </c:pt>
                <c:pt idx="96">
                  <c:v>662.77320617680004</c:v>
                </c:pt>
                <c:pt idx="97">
                  <c:v>662.91683696999996</c:v>
                </c:pt>
                <c:pt idx="98">
                  <c:v>652.06107539039999</c:v>
                </c:pt>
                <c:pt idx="99">
                  <c:v>645.92623324650015</c:v>
                </c:pt>
                <c:pt idx="100">
                  <c:v>645.92623324650003</c:v>
                </c:pt>
                <c:pt idx="101">
                  <c:v>645.92623324650003</c:v>
                </c:pt>
                <c:pt idx="102">
                  <c:v>645.92623324650003</c:v>
                </c:pt>
                <c:pt idx="103">
                  <c:v>597.18926933839998</c:v>
                </c:pt>
                <c:pt idx="104">
                  <c:v>653.25623385030008</c:v>
                </c:pt>
                <c:pt idx="105">
                  <c:v>608.51528276140016</c:v>
                </c:pt>
                <c:pt idx="106">
                  <c:v>621.37445550530003</c:v>
                </c:pt>
                <c:pt idx="107">
                  <c:v>621.37445550529992</c:v>
                </c:pt>
                <c:pt idx="108">
                  <c:v>621.37445550530003</c:v>
                </c:pt>
                <c:pt idx="109">
                  <c:v>620.208481226</c:v>
                </c:pt>
                <c:pt idx="110">
                  <c:v>598.6823739859002</c:v>
                </c:pt>
                <c:pt idx="111">
                  <c:v>607.29837131090005</c:v>
                </c:pt>
                <c:pt idx="112">
                  <c:v>656.49037538009998</c:v>
                </c:pt>
                <c:pt idx="113">
                  <c:v>641.50016990659992</c:v>
                </c:pt>
                <c:pt idx="114">
                  <c:v>641.50016990660015</c:v>
                </c:pt>
                <c:pt idx="115">
                  <c:v>641.50016990660015</c:v>
                </c:pt>
                <c:pt idx="116">
                  <c:v>672.45970026029988</c:v>
                </c:pt>
                <c:pt idx="117">
                  <c:v>647.31544427409995</c:v>
                </c:pt>
                <c:pt idx="118">
                  <c:v>712.63220824109999</c:v>
                </c:pt>
                <c:pt idx="119">
                  <c:v>696.09689416690003</c:v>
                </c:pt>
                <c:pt idx="120">
                  <c:v>651.02902368749994</c:v>
                </c:pt>
                <c:pt idx="121">
                  <c:v>651.02902368749994</c:v>
                </c:pt>
                <c:pt idx="122">
                  <c:v>651.02902368749994</c:v>
                </c:pt>
                <c:pt idx="123">
                  <c:v>696.21668829639998</c:v>
                </c:pt>
                <c:pt idx="124">
                  <c:v>699.23022052959993</c:v>
                </c:pt>
                <c:pt idx="125">
                  <c:v>735.40331807339987</c:v>
                </c:pt>
                <c:pt idx="126">
                  <c:v>741.47815662810001</c:v>
                </c:pt>
                <c:pt idx="127">
                  <c:v>768.589607301</c:v>
                </c:pt>
                <c:pt idx="128">
                  <c:v>768.589607301</c:v>
                </c:pt>
                <c:pt idx="129">
                  <c:v>768.589607301</c:v>
                </c:pt>
                <c:pt idx="130">
                  <c:v>752.04807232860003</c:v>
                </c:pt>
                <c:pt idx="131">
                  <c:v>793.33104692190011</c:v>
                </c:pt>
                <c:pt idx="132">
                  <c:v>765.8558598221</c:v>
                </c:pt>
                <c:pt idx="133">
                  <c:v>748.48419881489997</c:v>
                </c:pt>
                <c:pt idx="134">
                  <c:v>750.63454169650015</c:v>
                </c:pt>
                <c:pt idx="135">
                  <c:v>750.63454169650004</c:v>
                </c:pt>
                <c:pt idx="136">
                  <c:v>750.63454169650004</c:v>
                </c:pt>
                <c:pt idx="137">
                  <c:v>749.29817991929997</c:v>
                </c:pt>
                <c:pt idx="138">
                  <c:v>731.86175376769995</c:v>
                </c:pt>
                <c:pt idx="139">
                  <c:v>753.1198796166999</c:v>
                </c:pt>
                <c:pt idx="140">
                  <c:v>722.81027877400004</c:v>
                </c:pt>
                <c:pt idx="141">
                  <c:v>696.7841618965</c:v>
                </c:pt>
                <c:pt idx="142">
                  <c:v>696.78416189649988</c:v>
                </c:pt>
                <c:pt idx="143">
                  <c:v>696.7841618965</c:v>
                </c:pt>
                <c:pt idx="144">
                  <c:v>704.7032821017001</c:v>
                </c:pt>
                <c:pt idx="145">
                  <c:v>713.98632031889986</c:v>
                </c:pt>
                <c:pt idx="146">
                  <c:v>688.79565118799997</c:v>
                </c:pt>
                <c:pt idx="147">
                  <c:v>692.99006481559991</c:v>
                </c:pt>
                <c:pt idx="148">
                  <c:v>667.01125758580008</c:v>
                </c:pt>
                <c:pt idx="149">
                  <c:v>667.01125758580008</c:v>
                </c:pt>
                <c:pt idx="150">
                  <c:v>667.01125758580008</c:v>
                </c:pt>
                <c:pt idx="151">
                  <c:v>667.01125758580008</c:v>
                </c:pt>
                <c:pt idx="152">
                  <c:v>645.36286637569992</c:v>
                </c:pt>
                <c:pt idx="153">
                  <c:v>674.49611753010015</c:v>
                </c:pt>
                <c:pt idx="154">
                  <c:v>712.34096328340001</c:v>
                </c:pt>
                <c:pt idx="155">
                  <c:v>648.47619850159992</c:v>
                </c:pt>
                <c:pt idx="156">
                  <c:v>648.47619850159992</c:v>
                </c:pt>
                <c:pt idx="157">
                  <c:v>648.47619850159992</c:v>
                </c:pt>
                <c:pt idx="158">
                  <c:v>667.16297506659998</c:v>
                </c:pt>
                <c:pt idx="159">
                  <c:v>699.53728515439991</c:v>
                </c:pt>
                <c:pt idx="160">
                  <c:v>701.22613068999999</c:v>
                </c:pt>
                <c:pt idx="161">
                  <c:v>755.14005804650003</c:v>
                </c:pt>
                <c:pt idx="162">
                  <c:v>767.48777559020004</c:v>
                </c:pt>
                <c:pt idx="163">
                  <c:v>767.48777559019982</c:v>
                </c:pt>
                <c:pt idx="164">
                  <c:v>767.48777559020004</c:v>
                </c:pt>
                <c:pt idx="165">
                  <c:v>695.5898323941999</c:v>
                </c:pt>
                <c:pt idx="166">
                  <c:v>675.90752370040013</c:v>
                </c:pt>
                <c:pt idx="167">
                  <c:v>684.2041023168</c:v>
                </c:pt>
                <c:pt idx="168">
                  <c:v>701.3012337934</c:v>
                </c:pt>
                <c:pt idx="169">
                  <c:v>658.30861064249984</c:v>
                </c:pt>
                <c:pt idx="170">
                  <c:v>658.30861064249996</c:v>
                </c:pt>
                <c:pt idx="171">
                  <c:v>658.30861064249996</c:v>
                </c:pt>
                <c:pt idx="172">
                  <c:v>687.92373945769998</c:v>
                </c:pt>
                <c:pt idx="173">
                  <c:v>679.88008473369996</c:v>
                </c:pt>
                <c:pt idx="174">
                  <c:v>679.8859198488999</c:v>
                </c:pt>
                <c:pt idx="175">
                  <c:v>681.37472040469993</c:v>
                </c:pt>
                <c:pt idx="176">
                  <c:v>656.64835813209993</c:v>
                </c:pt>
                <c:pt idx="177">
                  <c:v>656.64835813209982</c:v>
                </c:pt>
                <c:pt idx="178">
                  <c:v>656.64835813209993</c:v>
                </c:pt>
                <c:pt idx="179">
                  <c:v>630.1573544263</c:v>
                </c:pt>
                <c:pt idx="180">
                  <c:v>633.4641146022999</c:v>
                </c:pt>
                <c:pt idx="181">
                  <c:v>602.1371702501001</c:v>
                </c:pt>
                <c:pt idx="182">
                  <c:v>598.84946777580001</c:v>
                </c:pt>
                <c:pt idx="183">
                  <c:v>601.25417863969994</c:v>
                </c:pt>
                <c:pt idx="184">
                  <c:v>601.25417863969994</c:v>
                </c:pt>
                <c:pt idx="185">
                  <c:v>601.25417863969994</c:v>
                </c:pt>
                <c:pt idx="186">
                  <c:v>620.34701131130009</c:v>
                </c:pt>
                <c:pt idx="187">
                  <c:v>634.55545649940007</c:v>
                </c:pt>
                <c:pt idx="188">
                  <c:v>610.5379288012</c:v>
                </c:pt>
                <c:pt idx="189">
                  <c:v>600.56858248809999</c:v>
                </c:pt>
                <c:pt idx="190">
                  <c:v>594.41020291259997</c:v>
                </c:pt>
                <c:pt idx="191">
                  <c:v>594.41020291260008</c:v>
                </c:pt>
                <c:pt idx="192">
                  <c:v>594.41020291259997</c:v>
                </c:pt>
                <c:pt idx="193">
                  <c:v>599.12966538569992</c:v>
                </c:pt>
                <c:pt idx="194">
                  <c:v>607.2340975763999</c:v>
                </c:pt>
                <c:pt idx="195">
                  <c:v>622.41667577859994</c:v>
                </c:pt>
                <c:pt idx="196">
                  <c:v>638.15905010239999</c:v>
                </c:pt>
                <c:pt idx="197">
                  <c:v>612.58827587069993</c:v>
                </c:pt>
                <c:pt idx="198">
                  <c:v>612.58827587069993</c:v>
                </c:pt>
                <c:pt idx="199">
                  <c:v>612.58827587069993</c:v>
                </c:pt>
                <c:pt idx="200">
                  <c:v>597.82459977530004</c:v>
                </c:pt>
                <c:pt idx="201">
                  <c:v>618.82409539699995</c:v>
                </c:pt>
                <c:pt idx="202">
                  <c:v>610.94160271319993</c:v>
                </c:pt>
                <c:pt idx="203">
                  <c:v>611.86434395310005</c:v>
                </c:pt>
                <c:pt idx="204">
                  <c:v>570.65544702349996</c:v>
                </c:pt>
                <c:pt idx="205">
                  <c:v>570.65544702349996</c:v>
                </c:pt>
                <c:pt idx="206">
                  <c:v>570.65544702350007</c:v>
                </c:pt>
                <c:pt idx="207">
                  <c:v>578.16995277590001</c:v>
                </c:pt>
                <c:pt idx="208">
                  <c:v>581.41770827960011</c:v>
                </c:pt>
                <c:pt idx="209">
                  <c:v>622.79964233249996</c:v>
                </c:pt>
                <c:pt idx="210">
                  <c:v>620.7258993385999</c:v>
                </c:pt>
                <c:pt idx="211">
                  <c:v>574.47438649010007</c:v>
                </c:pt>
                <c:pt idx="212">
                  <c:v>574.47438649009996</c:v>
                </c:pt>
                <c:pt idx="213">
                  <c:v>574.47438649009996</c:v>
                </c:pt>
                <c:pt idx="214">
                  <c:v>599.52268822889994</c:v>
                </c:pt>
                <c:pt idx="215">
                  <c:v>583.9792520556</c:v>
                </c:pt>
                <c:pt idx="216">
                  <c:v>618.13104985380005</c:v>
                </c:pt>
                <c:pt idx="217">
                  <c:v>637.90170347840001</c:v>
                </c:pt>
                <c:pt idx="218">
                  <c:v>641.85839946070007</c:v>
                </c:pt>
                <c:pt idx="219">
                  <c:v>641.85839946070007</c:v>
                </c:pt>
                <c:pt idx="220">
                  <c:v>641.85839946069996</c:v>
                </c:pt>
                <c:pt idx="221">
                  <c:v>620.34941708049985</c:v>
                </c:pt>
                <c:pt idx="222">
                  <c:v>625.70645333490006</c:v>
                </c:pt>
                <c:pt idx="223">
                  <c:v>635.09630092890006</c:v>
                </c:pt>
                <c:pt idx="224">
                  <c:v>643.68653029860002</c:v>
                </c:pt>
                <c:pt idx="225">
                  <c:v>590.82180396549995</c:v>
                </c:pt>
                <c:pt idx="226">
                  <c:v>590.82180396549995</c:v>
                </c:pt>
                <c:pt idx="227">
                  <c:v>590.82180396549995</c:v>
                </c:pt>
                <c:pt idx="228">
                  <c:v>575.78169766280007</c:v>
                </c:pt>
                <c:pt idx="229">
                  <c:v>562.39093648300013</c:v>
                </c:pt>
                <c:pt idx="230">
                  <c:v>612.59362159369994</c:v>
                </c:pt>
                <c:pt idx="231">
                  <c:v>617.04141017380005</c:v>
                </c:pt>
                <c:pt idx="232">
                  <c:v>617.04141017380005</c:v>
                </c:pt>
                <c:pt idx="233">
                  <c:v>617.04141017380005</c:v>
                </c:pt>
                <c:pt idx="234">
                  <c:v>617.04141017379993</c:v>
                </c:pt>
                <c:pt idx="235">
                  <c:v>617.93790425260011</c:v>
                </c:pt>
                <c:pt idx="236">
                  <c:v>627.32980515270003</c:v>
                </c:pt>
                <c:pt idx="237">
                  <c:v>675.8630564371</c:v>
                </c:pt>
                <c:pt idx="238">
                  <c:v>696.39011933710003</c:v>
                </c:pt>
                <c:pt idx="239">
                  <c:v>644.85095668539998</c:v>
                </c:pt>
                <c:pt idx="240">
                  <c:v>644.85095668539986</c:v>
                </c:pt>
                <c:pt idx="241">
                  <c:v>644.85095668539998</c:v>
                </c:pt>
                <c:pt idx="242">
                  <c:v>656.51433277539991</c:v>
                </c:pt>
                <c:pt idx="243">
                  <c:v>687.72763213430017</c:v>
                </c:pt>
                <c:pt idx="244">
                  <c:v>646.28020373030006</c:v>
                </c:pt>
                <c:pt idx="245">
                  <c:v>636.03836570990006</c:v>
                </c:pt>
                <c:pt idx="246">
                  <c:v>637.10016665650005</c:v>
                </c:pt>
                <c:pt idx="247">
                  <c:v>637.10016665650005</c:v>
                </c:pt>
                <c:pt idx="248">
                  <c:v>637.10016665650005</c:v>
                </c:pt>
                <c:pt idx="249">
                  <c:v>670.33375022519999</c:v>
                </c:pt>
                <c:pt idx="250">
                  <c:v>625.70819162739986</c:v>
                </c:pt>
                <c:pt idx="251">
                  <c:v>673.65128745309994</c:v>
                </c:pt>
                <c:pt idx="252">
                  <c:v>696.82705981769993</c:v>
                </c:pt>
                <c:pt idx="253">
                  <c:v>729.5614286023</c:v>
                </c:pt>
                <c:pt idx="254">
                  <c:v>729.5614286023</c:v>
                </c:pt>
                <c:pt idx="255">
                  <c:v>729.5614286023</c:v>
                </c:pt>
                <c:pt idx="256">
                  <c:v>704.05259467129997</c:v>
                </c:pt>
                <c:pt idx="257">
                  <c:v>710.18523113819992</c:v>
                </c:pt>
                <c:pt idx="258">
                  <c:v>734.81302879870009</c:v>
                </c:pt>
                <c:pt idx="259">
                  <c:v>697.63375479860008</c:v>
                </c:pt>
                <c:pt idx="260">
                  <c:v>704.98002376839986</c:v>
                </c:pt>
                <c:pt idx="261">
                  <c:v>704.98002376839997</c:v>
                </c:pt>
                <c:pt idx="262">
                  <c:v>704.98002376839986</c:v>
                </c:pt>
                <c:pt idx="263">
                  <c:v>728.95319303630004</c:v>
                </c:pt>
                <c:pt idx="264">
                  <c:v>745.59977813930004</c:v>
                </c:pt>
                <c:pt idx="265">
                  <c:v>771.35999943630009</c:v>
                </c:pt>
                <c:pt idx="266">
                  <c:v>763.54638251889992</c:v>
                </c:pt>
                <c:pt idx="267">
                  <c:v>728.88768527629998</c:v>
                </c:pt>
                <c:pt idx="268">
                  <c:v>728.88768527630009</c:v>
                </c:pt>
                <c:pt idx="269">
                  <c:v>728.88768527630009</c:v>
                </c:pt>
                <c:pt idx="270">
                  <c:v>794.08958575549991</c:v>
                </c:pt>
                <c:pt idx="271">
                  <c:v>814.15481259969999</c:v>
                </c:pt>
                <c:pt idx="272">
                  <c:v>771.31009567850003</c:v>
                </c:pt>
                <c:pt idx="273">
                  <c:v>744.47407567940002</c:v>
                </c:pt>
                <c:pt idx="274">
                  <c:v>761.34787993509997</c:v>
                </c:pt>
                <c:pt idx="275">
                  <c:v>761.34787993509997</c:v>
                </c:pt>
                <c:pt idx="276">
                  <c:v>761.34787993509997</c:v>
                </c:pt>
                <c:pt idx="277">
                  <c:v>743.32165127890005</c:v>
                </c:pt>
                <c:pt idx="278">
                  <c:v>796.20446510110014</c:v>
                </c:pt>
                <c:pt idx="279">
                  <c:v>845.67220434399997</c:v>
                </c:pt>
                <c:pt idx="280">
                  <c:v>788.53625274340004</c:v>
                </c:pt>
                <c:pt idx="281">
                  <c:v>790.30099747050008</c:v>
                </c:pt>
                <c:pt idx="282">
                  <c:v>790.30099747049996</c:v>
                </c:pt>
                <c:pt idx="283">
                  <c:v>790.30099747049996</c:v>
                </c:pt>
                <c:pt idx="284">
                  <c:v>815.44840498639985</c:v>
                </c:pt>
                <c:pt idx="285">
                  <c:v>757.82154416429989</c:v>
                </c:pt>
                <c:pt idx="286">
                  <c:v>783.80459297189987</c:v>
                </c:pt>
                <c:pt idx="287">
                  <c:v>775.89861927860011</c:v>
                </c:pt>
                <c:pt idx="288">
                  <c:v>762.85633664580007</c:v>
                </c:pt>
                <c:pt idx="289">
                  <c:v>762.85633664580007</c:v>
                </c:pt>
                <c:pt idx="290">
                  <c:v>762.85633664580007</c:v>
                </c:pt>
                <c:pt idx="291">
                  <c:v>788.37891741710007</c:v>
                </c:pt>
                <c:pt idx="292">
                  <c:v>766.71722363419997</c:v>
                </c:pt>
                <c:pt idx="293">
                  <c:v>764.56192275290005</c:v>
                </c:pt>
                <c:pt idx="294">
                  <c:v>723.8986337268999</c:v>
                </c:pt>
                <c:pt idx="295">
                  <c:v>683.41923868969991</c:v>
                </c:pt>
                <c:pt idx="296">
                  <c:v>683.41923868969991</c:v>
                </c:pt>
                <c:pt idx="297">
                  <c:v>683.41923868969991</c:v>
                </c:pt>
                <c:pt idx="298">
                  <c:v>670.40954012500004</c:v>
                </c:pt>
                <c:pt idx="299">
                  <c:v>739.24130234409995</c:v>
                </c:pt>
                <c:pt idx="300">
                  <c:v>711.70427108920001</c:v>
                </c:pt>
                <c:pt idx="301">
                  <c:v>743.75093131369999</c:v>
                </c:pt>
                <c:pt idx="302">
                  <c:v>715.57602620920011</c:v>
                </c:pt>
                <c:pt idx="303">
                  <c:v>715.57602620919999</c:v>
                </c:pt>
                <c:pt idx="304">
                  <c:v>715.57602620920011</c:v>
                </c:pt>
                <c:pt idx="305">
                  <c:v>715.57602620919999</c:v>
                </c:pt>
                <c:pt idx="306">
                  <c:v>728.95061794799983</c:v>
                </c:pt>
                <c:pt idx="307">
                  <c:v>738.66886251739993</c:v>
                </c:pt>
                <c:pt idx="308">
                  <c:v>757.56426642480005</c:v>
                </c:pt>
                <c:pt idx="309">
                  <c:v>776.46214053990002</c:v>
                </c:pt>
                <c:pt idx="310">
                  <c:v>776.46214053990002</c:v>
                </c:pt>
                <c:pt idx="311">
                  <c:v>776.46214053990002</c:v>
                </c:pt>
                <c:pt idx="312">
                  <c:v>804.96901970349995</c:v>
                </c:pt>
                <c:pt idx="313">
                  <c:v>777.21129437399998</c:v>
                </c:pt>
                <c:pt idx="314">
                  <c:v>792.25294987509994</c:v>
                </c:pt>
                <c:pt idx="315">
                  <c:v>788.07832247660008</c:v>
                </c:pt>
                <c:pt idx="316">
                  <c:v>730.39902543699998</c:v>
                </c:pt>
                <c:pt idx="317">
                  <c:v>730.39902543699998</c:v>
                </c:pt>
                <c:pt idx="318">
                  <c:v>730.39902543700009</c:v>
                </c:pt>
                <c:pt idx="319">
                  <c:v>732.44881929500002</c:v>
                </c:pt>
                <c:pt idx="320">
                  <c:v>757.97039580180001</c:v>
                </c:pt>
                <c:pt idx="321">
                  <c:v>787.61740317729993</c:v>
                </c:pt>
                <c:pt idx="322">
                  <c:v>783.87443809449996</c:v>
                </c:pt>
                <c:pt idx="323">
                  <c:v>752.31733530539987</c:v>
                </c:pt>
                <c:pt idx="324">
                  <c:v>752.31733530539998</c:v>
                </c:pt>
                <c:pt idx="325">
                  <c:v>752.31733530539998</c:v>
                </c:pt>
                <c:pt idx="326">
                  <c:v>771.36591951520006</c:v>
                </c:pt>
                <c:pt idx="327">
                  <c:v>740.20227898400015</c:v>
                </c:pt>
                <c:pt idx="328">
                  <c:v>753.52905582130006</c:v>
                </c:pt>
                <c:pt idx="329">
                  <c:v>773.64619321459998</c:v>
                </c:pt>
                <c:pt idx="330">
                  <c:v>790.49146877369992</c:v>
                </c:pt>
                <c:pt idx="331">
                  <c:v>790.49146877369992</c:v>
                </c:pt>
                <c:pt idx="332">
                  <c:v>790.49146877370003</c:v>
                </c:pt>
                <c:pt idx="333">
                  <c:v>790.41563278159992</c:v>
                </c:pt>
                <c:pt idx="334">
                  <c:v>801.08552300999997</c:v>
                </c:pt>
                <c:pt idx="335">
                  <c:v>846.60115931400003</c:v>
                </c:pt>
                <c:pt idx="336">
                  <c:v>850.80156688069997</c:v>
                </c:pt>
                <c:pt idx="337">
                  <c:v>858.29767756199999</c:v>
                </c:pt>
                <c:pt idx="338">
                  <c:v>858.29767756199999</c:v>
                </c:pt>
                <c:pt idx="339">
                  <c:v>858.29767756199999</c:v>
                </c:pt>
                <c:pt idx="340">
                  <c:v>817.02261114319992</c:v>
                </c:pt>
                <c:pt idx="341">
                  <c:v>852.03836097369992</c:v>
                </c:pt>
                <c:pt idx="342">
                  <c:v>881.02337621000004</c:v>
                </c:pt>
                <c:pt idx="343">
                  <c:v>846.17001000310006</c:v>
                </c:pt>
                <c:pt idx="344">
                  <c:v>838.74038300389986</c:v>
                </c:pt>
                <c:pt idx="345">
                  <c:v>838.74038300390009</c:v>
                </c:pt>
                <c:pt idx="346">
                  <c:v>838.74038300389986</c:v>
                </c:pt>
                <c:pt idx="347">
                  <c:v>870.69286612769997</c:v>
                </c:pt>
                <c:pt idx="348">
                  <c:v>884.53679561679985</c:v>
                </c:pt>
                <c:pt idx="349">
                  <c:v>824.3718929467999</c:v>
                </c:pt>
                <c:pt idx="350">
                  <c:v>813.52803656250001</c:v>
                </c:pt>
                <c:pt idx="351">
                  <c:v>880.81187128559998</c:v>
                </c:pt>
                <c:pt idx="352">
                  <c:v>880.81187128559998</c:v>
                </c:pt>
                <c:pt idx="353">
                  <c:v>880.81187128559998</c:v>
                </c:pt>
                <c:pt idx="354">
                  <c:v>901.64203569300003</c:v>
                </c:pt>
                <c:pt idx="355">
                  <c:v>904.53537234600003</c:v>
                </c:pt>
                <c:pt idx="356">
                  <c:v>924.11030005110013</c:v>
                </c:pt>
                <c:pt idx="357">
                  <c:v>1011.2069236230001</c:v>
                </c:pt>
                <c:pt idx="358">
                  <c:v>1011.206923623</c:v>
                </c:pt>
                <c:pt idx="359">
                  <c:v>1011.2069236230001</c:v>
                </c:pt>
                <c:pt idx="360">
                  <c:v>1011.206923623</c:v>
                </c:pt>
                <c:pt idx="361">
                  <c:v>952.54680812470008</c:v>
                </c:pt>
                <c:pt idx="362">
                  <c:v>918.72394161199998</c:v>
                </c:pt>
                <c:pt idx="363">
                  <c:v>916.23109524790004</c:v>
                </c:pt>
                <c:pt idx="364">
                  <c:v>884.54145034530006</c:v>
                </c:pt>
                <c:pt idx="365">
                  <c:v>885.3844129908</c:v>
                </c:pt>
                <c:pt idx="366">
                  <c:v>885.3844129908</c:v>
                </c:pt>
                <c:pt idx="367">
                  <c:v>885.3844129908</c:v>
                </c:pt>
                <c:pt idx="368">
                  <c:v>920.56425165820008</c:v>
                </c:pt>
                <c:pt idx="369">
                  <c:v>910.24091167019992</c:v>
                </c:pt>
                <c:pt idx="370">
                  <c:v>935.62818477460007</c:v>
                </c:pt>
                <c:pt idx="371">
                  <c:v>929.86910417509989</c:v>
                </c:pt>
                <c:pt idx="372">
                  <c:v>982.9011753873001</c:v>
                </c:pt>
                <c:pt idx="373">
                  <c:v>982.9011753873001</c:v>
                </c:pt>
                <c:pt idx="374">
                  <c:v>982.9011753873001</c:v>
                </c:pt>
                <c:pt idx="375">
                  <c:v>997.34000899530008</c:v>
                </c:pt>
                <c:pt idx="376">
                  <c:v>949.71796550349995</c:v>
                </c:pt>
                <c:pt idx="377">
                  <c:v>960.50846346739991</c:v>
                </c:pt>
                <c:pt idx="378">
                  <c:v>988.95490720060002</c:v>
                </c:pt>
                <c:pt idx="379">
                  <c:v>991.79967922389994</c:v>
                </c:pt>
                <c:pt idx="380">
                  <c:v>991.79967922389994</c:v>
                </c:pt>
                <c:pt idx="381">
                  <c:v>991.79967922390006</c:v>
                </c:pt>
                <c:pt idx="382">
                  <c:v>937.8345715552</c:v>
                </c:pt>
                <c:pt idx="383">
                  <c:v>926.3664966511999</c:v>
                </c:pt>
                <c:pt idx="384">
                  <c:v>937.25187019280008</c:v>
                </c:pt>
                <c:pt idx="385">
                  <c:v>943.56328320639989</c:v>
                </c:pt>
                <c:pt idx="386">
                  <c:v>954.19765270580001</c:v>
                </c:pt>
                <c:pt idx="387">
                  <c:v>954.19765270580001</c:v>
                </c:pt>
                <c:pt idx="388">
                  <c:v>954.19765270580001</c:v>
                </c:pt>
                <c:pt idx="389">
                  <c:v>911.51778617130003</c:v>
                </c:pt>
                <c:pt idx="390">
                  <c:v>878.14826494169995</c:v>
                </c:pt>
                <c:pt idx="391">
                  <c:v>912.69410209310013</c:v>
                </c:pt>
                <c:pt idx="392">
                  <c:v>915.32378088799999</c:v>
                </c:pt>
                <c:pt idx="393">
                  <c:v>947.26112666469999</c:v>
                </c:pt>
                <c:pt idx="394">
                  <c:v>947.26112666469999</c:v>
                </c:pt>
                <c:pt idx="395">
                  <c:v>947.26112666469999</c:v>
                </c:pt>
                <c:pt idx="396">
                  <c:v>913.39981275879995</c:v>
                </c:pt>
                <c:pt idx="397">
                  <c:v>862.63202965079995</c:v>
                </c:pt>
                <c:pt idx="398">
                  <c:v>885.77831188490006</c:v>
                </c:pt>
                <c:pt idx="399">
                  <c:v>955.99743455359999</c:v>
                </c:pt>
                <c:pt idx="400">
                  <c:v>921.76611693329994</c:v>
                </c:pt>
                <c:pt idx="401">
                  <c:v>921.76611693329994</c:v>
                </c:pt>
                <c:pt idx="402">
                  <c:v>921.76611693330005</c:v>
                </c:pt>
                <c:pt idx="403">
                  <c:v>927.12855227430009</c:v>
                </c:pt>
                <c:pt idx="404">
                  <c:v>970.55489865680011</c:v>
                </c:pt>
                <c:pt idx="405">
                  <c:v>972.05291182839994</c:v>
                </c:pt>
                <c:pt idx="406">
                  <c:v>935.6831090096</c:v>
                </c:pt>
                <c:pt idx="407">
                  <c:v>981.28683470700014</c:v>
                </c:pt>
                <c:pt idx="408">
                  <c:v>981.28683470700014</c:v>
                </c:pt>
                <c:pt idx="409">
                  <c:v>981.28683470700014</c:v>
                </c:pt>
                <c:pt idx="410">
                  <c:v>1004.2056034571001</c:v>
                </c:pt>
                <c:pt idx="411">
                  <c:v>995.01923708279992</c:v>
                </c:pt>
                <c:pt idx="412">
                  <c:v>983.65416822730003</c:v>
                </c:pt>
                <c:pt idx="413">
                  <c:v>994.18839814559999</c:v>
                </c:pt>
                <c:pt idx="414">
                  <c:v>981.43524631830007</c:v>
                </c:pt>
                <c:pt idx="415">
                  <c:v>981.43524631830007</c:v>
                </c:pt>
                <c:pt idx="416">
                  <c:v>981.43524631829996</c:v>
                </c:pt>
                <c:pt idx="417">
                  <c:v>990.992014993</c:v>
                </c:pt>
                <c:pt idx="418">
                  <c:v>974.15583807260009</c:v>
                </c:pt>
                <c:pt idx="419">
                  <c:v>973.05996200430002</c:v>
                </c:pt>
                <c:pt idx="420">
                  <c:v>986.43444947330011</c:v>
                </c:pt>
                <c:pt idx="421">
                  <c:v>998.61393018299998</c:v>
                </c:pt>
                <c:pt idx="422">
                  <c:v>998.61393018299987</c:v>
                </c:pt>
                <c:pt idx="423">
                  <c:v>998.61393018299998</c:v>
                </c:pt>
                <c:pt idx="424">
                  <c:v>973.9284484456</c:v>
                </c:pt>
                <c:pt idx="425">
                  <c:v>1030.5689895092999</c:v>
                </c:pt>
                <c:pt idx="426">
                  <c:v>1003.1564067355999</c:v>
                </c:pt>
                <c:pt idx="427">
                  <c:v>984.12357103600004</c:v>
                </c:pt>
                <c:pt idx="428">
                  <c:v>1024.2607947551001</c:v>
                </c:pt>
                <c:pt idx="429">
                  <c:v>1024.2607947551001</c:v>
                </c:pt>
                <c:pt idx="430">
                  <c:v>1024.2607947551001</c:v>
                </c:pt>
                <c:pt idx="431">
                  <c:v>946.30156861910007</c:v>
                </c:pt>
                <c:pt idx="432">
                  <c:v>933.70492012249997</c:v>
                </c:pt>
                <c:pt idx="433">
                  <c:v>947.02435605819994</c:v>
                </c:pt>
                <c:pt idx="434">
                  <c:v>960.75675060009996</c:v>
                </c:pt>
                <c:pt idx="435">
                  <c:v>955.52098460889988</c:v>
                </c:pt>
                <c:pt idx="436">
                  <c:v>955.52098460889999</c:v>
                </c:pt>
                <c:pt idx="437">
                  <c:v>955.52098460889988</c:v>
                </c:pt>
                <c:pt idx="438">
                  <c:v>955.52098460889988</c:v>
                </c:pt>
                <c:pt idx="439">
                  <c:v>955.52098460889999</c:v>
                </c:pt>
                <c:pt idx="440">
                  <c:v>949.55339032509994</c:v>
                </c:pt>
                <c:pt idx="441">
                  <c:v>995.38834714799998</c:v>
                </c:pt>
                <c:pt idx="442">
                  <c:v>949.12358813000003</c:v>
                </c:pt>
                <c:pt idx="443">
                  <c:v>949.12358813000003</c:v>
                </c:pt>
                <c:pt idx="444">
                  <c:v>949.12358813000003</c:v>
                </c:pt>
                <c:pt idx="445">
                  <c:v>944.32564542739999</c:v>
                </c:pt>
                <c:pt idx="446">
                  <c:v>934.86470925510014</c:v>
                </c:pt>
                <c:pt idx="447">
                  <c:v>949.03347281880008</c:v>
                </c:pt>
                <c:pt idx="448">
                  <c:v>924.03215975779995</c:v>
                </c:pt>
                <c:pt idx="449">
                  <c:v>911.5471959752</c:v>
                </c:pt>
                <c:pt idx="450">
                  <c:v>911.5471959752</c:v>
                </c:pt>
                <c:pt idx="451">
                  <c:v>911.5471959752</c:v>
                </c:pt>
                <c:pt idx="452">
                  <c:v>911.5471959752</c:v>
                </c:pt>
                <c:pt idx="453">
                  <c:v>930.00740420689999</c:v>
                </c:pt>
                <c:pt idx="454">
                  <c:v>931.07450420600003</c:v>
                </c:pt>
                <c:pt idx="455">
                  <c:v>902.29280147700001</c:v>
                </c:pt>
                <c:pt idx="456">
                  <c:v>897.43073058059997</c:v>
                </c:pt>
                <c:pt idx="457">
                  <c:v>897.43073058059997</c:v>
                </c:pt>
                <c:pt idx="458">
                  <c:v>897.43073058059997</c:v>
                </c:pt>
                <c:pt idx="459">
                  <c:v>884.84453535090006</c:v>
                </c:pt>
                <c:pt idx="460">
                  <c:v>847.2335645247</c:v>
                </c:pt>
                <c:pt idx="461">
                  <c:v>904.95714337409993</c:v>
                </c:pt>
                <c:pt idx="462">
                  <c:v>866.98093901059997</c:v>
                </c:pt>
                <c:pt idx="463">
                  <c:v>883.0281677726</c:v>
                </c:pt>
                <c:pt idx="464">
                  <c:v>883.02816777260011</c:v>
                </c:pt>
                <c:pt idx="465">
                  <c:v>883.02816777260011</c:v>
                </c:pt>
                <c:pt idx="466">
                  <c:v>884.2418692156001</c:v>
                </c:pt>
                <c:pt idx="467">
                  <c:v>853.64009940739993</c:v>
                </c:pt>
                <c:pt idx="468">
                  <c:v>872.90556475250003</c:v>
                </c:pt>
                <c:pt idx="469">
                  <c:v>805.4461040855</c:v>
                </c:pt>
                <c:pt idx="470">
                  <c:v>826.45643349580007</c:v>
                </c:pt>
                <c:pt idx="471">
                  <c:v>826.45643349580007</c:v>
                </c:pt>
                <c:pt idx="472">
                  <c:v>826.45643349580007</c:v>
                </c:pt>
                <c:pt idx="473">
                  <c:v>809.72588268280003</c:v>
                </c:pt>
                <c:pt idx="474">
                  <c:v>856.22095834260006</c:v>
                </c:pt>
                <c:pt idx="475">
                  <c:v>846.49817394640002</c:v>
                </c:pt>
                <c:pt idx="476">
                  <c:v>830.76558800449993</c:v>
                </c:pt>
                <c:pt idx="477">
                  <c:v>815.13093204549989</c:v>
                </c:pt>
                <c:pt idx="478">
                  <c:v>815.1309320455</c:v>
                </c:pt>
                <c:pt idx="479">
                  <c:v>815.1309320455</c:v>
                </c:pt>
                <c:pt idx="480">
                  <c:v>815.9759136386001</c:v>
                </c:pt>
                <c:pt idx="481">
                  <c:v>817.67199158110009</c:v>
                </c:pt>
                <c:pt idx="482">
                  <c:v>822.64141408709997</c:v>
                </c:pt>
                <c:pt idx="483">
                  <c:v>840.35272399819996</c:v>
                </c:pt>
                <c:pt idx="484">
                  <c:v>834.66774227890005</c:v>
                </c:pt>
                <c:pt idx="485">
                  <c:v>834.66774227889994</c:v>
                </c:pt>
                <c:pt idx="486">
                  <c:v>834.66774227889994</c:v>
                </c:pt>
                <c:pt idx="487">
                  <c:v>860.88884636149999</c:v>
                </c:pt>
                <c:pt idx="488">
                  <c:v>848.62014436310005</c:v>
                </c:pt>
                <c:pt idx="489">
                  <c:v>867.03495044349995</c:v>
                </c:pt>
                <c:pt idx="490">
                  <c:v>862.3248811197999</c:v>
                </c:pt>
                <c:pt idx="491">
                  <c:v>841.14119933890004</c:v>
                </c:pt>
                <c:pt idx="492">
                  <c:v>841.14119933890004</c:v>
                </c:pt>
                <c:pt idx="493">
                  <c:v>841.14119933889992</c:v>
                </c:pt>
                <c:pt idx="494">
                  <c:v>831.83256111330002</c:v>
                </c:pt>
                <c:pt idx="495">
                  <c:v>844.06591679870007</c:v>
                </c:pt>
                <c:pt idx="496">
                  <c:v>821.24178050329999</c:v>
                </c:pt>
                <c:pt idx="497">
                  <c:v>790.01649335349998</c:v>
                </c:pt>
                <c:pt idx="498">
                  <c:v>771.14602046189987</c:v>
                </c:pt>
                <c:pt idx="499">
                  <c:v>771.14602046189998</c:v>
                </c:pt>
                <c:pt idx="500">
                  <c:v>771.14602046189998</c:v>
                </c:pt>
                <c:pt idx="501">
                  <c:v>771.14602046189998</c:v>
                </c:pt>
                <c:pt idx="502">
                  <c:v>811.63548422439987</c:v>
                </c:pt>
                <c:pt idx="503">
                  <c:v>763.16294199669994</c:v>
                </c:pt>
                <c:pt idx="504">
                  <c:v>819.90665588170009</c:v>
                </c:pt>
                <c:pt idx="505">
                  <c:v>804.47141250210007</c:v>
                </c:pt>
                <c:pt idx="506">
                  <c:v>804.47141250209984</c:v>
                </c:pt>
                <c:pt idx="507">
                  <c:v>804.47141250209995</c:v>
                </c:pt>
                <c:pt idx="508">
                  <c:v>793.19969023390001</c:v>
                </c:pt>
                <c:pt idx="509">
                  <c:v>781.06540479979992</c:v>
                </c:pt>
                <c:pt idx="510">
                  <c:v>810.92723643739987</c:v>
                </c:pt>
                <c:pt idx="511">
                  <c:v>803.96688614150003</c:v>
                </c:pt>
                <c:pt idx="512">
                  <c:v>803.24597064089994</c:v>
                </c:pt>
                <c:pt idx="513">
                  <c:v>803.24597064090005</c:v>
                </c:pt>
                <c:pt idx="514">
                  <c:v>803.24597064090005</c:v>
                </c:pt>
                <c:pt idx="515">
                  <c:v>806.4531114908001</c:v>
                </c:pt>
                <c:pt idx="516">
                  <c:v>767.99978673380008</c:v>
                </c:pt>
                <c:pt idx="517">
                  <c:v>787.1903381318001</c:v>
                </c:pt>
                <c:pt idx="518">
                  <c:v>784.69797993649991</c:v>
                </c:pt>
                <c:pt idx="519">
                  <c:v>772.68015554119995</c:v>
                </c:pt>
                <c:pt idx="520">
                  <c:v>772.68015554120007</c:v>
                </c:pt>
                <c:pt idx="521">
                  <c:v>772.68015554119995</c:v>
                </c:pt>
                <c:pt idx="522">
                  <c:v>766.85297291969994</c:v>
                </c:pt>
                <c:pt idx="523">
                  <c:v>809.1880775003001</c:v>
                </c:pt>
                <c:pt idx="524">
                  <c:v>801.1420428573</c:v>
                </c:pt>
                <c:pt idx="525">
                  <c:v>826.86879808289996</c:v>
                </c:pt>
                <c:pt idx="526">
                  <c:v>797.18263713829992</c:v>
                </c:pt>
                <c:pt idx="527">
                  <c:v>797.18263713830015</c:v>
                </c:pt>
                <c:pt idx="528">
                  <c:v>797.18263713829992</c:v>
                </c:pt>
                <c:pt idx="529">
                  <c:v>733.59867028019994</c:v>
                </c:pt>
                <c:pt idx="530">
                  <c:v>780.1112402693999</c:v>
                </c:pt>
                <c:pt idx="531">
                  <c:v>784.14506119049997</c:v>
                </c:pt>
                <c:pt idx="532">
                  <c:v>813.47551777839999</c:v>
                </c:pt>
                <c:pt idx="533">
                  <c:v>801.3054076041999</c:v>
                </c:pt>
                <c:pt idx="534">
                  <c:v>801.3054076041999</c:v>
                </c:pt>
                <c:pt idx="535">
                  <c:v>801.3054076041999</c:v>
                </c:pt>
                <c:pt idx="536">
                  <c:v>838.14323564669996</c:v>
                </c:pt>
                <c:pt idx="537">
                  <c:v>837.38891293649988</c:v>
                </c:pt>
                <c:pt idx="538">
                  <c:v>833.09401054090006</c:v>
                </c:pt>
                <c:pt idx="539">
                  <c:v>834.66715765209983</c:v>
                </c:pt>
                <c:pt idx="540">
                  <c:v>817.50066548459984</c:v>
                </c:pt>
                <c:pt idx="541">
                  <c:v>817.50066548459995</c:v>
                </c:pt>
                <c:pt idx="542">
                  <c:v>817.50066548459995</c:v>
                </c:pt>
                <c:pt idx="543">
                  <c:v>788.89417394120005</c:v>
                </c:pt>
                <c:pt idx="544">
                  <c:v>827.41399676690003</c:v>
                </c:pt>
                <c:pt idx="545">
                  <c:v>810.6253070703001</c:v>
                </c:pt>
                <c:pt idx="546">
                  <c:v>780.85933281479993</c:v>
                </c:pt>
                <c:pt idx="547">
                  <c:v>775.13828185030002</c:v>
                </c:pt>
                <c:pt idx="548">
                  <c:v>775.13828185030002</c:v>
                </c:pt>
                <c:pt idx="549">
                  <c:v>775.13828185030002</c:v>
                </c:pt>
                <c:pt idx="550">
                  <c:v>755.05946139599996</c:v>
                </c:pt>
                <c:pt idx="551">
                  <c:v>690.96673460009993</c:v>
                </c:pt>
                <c:pt idx="552">
                  <c:v>704.67389715479987</c:v>
                </c:pt>
                <c:pt idx="553">
                  <c:v>687.13483715829989</c:v>
                </c:pt>
                <c:pt idx="554">
                  <c:v>734.32881425749997</c:v>
                </c:pt>
                <c:pt idx="555">
                  <c:v>734.32881425749997</c:v>
                </c:pt>
                <c:pt idx="556">
                  <c:v>734.32881425749986</c:v>
                </c:pt>
                <c:pt idx="557">
                  <c:v>743.59669777729994</c:v>
                </c:pt>
                <c:pt idx="558">
                  <c:v>707.86914285600005</c:v>
                </c:pt>
                <c:pt idx="559">
                  <c:v>721.81398708649999</c:v>
                </c:pt>
                <c:pt idx="560">
                  <c:v>740.61648690449999</c:v>
                </c:pt>
                <c:pt idx="561">
                  <c:v>725.26440483879992</c:v>
                </c:pt>
                <c:pt idx="562">
                  <c:v>725.26440483879992</c:v>
                </c:pt>
                <c:pt idx="563">
                  <c:v>725.26440483879992</c:v>
                </c:pt>
                <c:pt idx="564">
                  <c:v>715.89777601339995</c:v>
                </c:pt>
                <c:pt idx="565">
                  <c:v>750.84865964069991</c:v>
                </c:pt>
                <c:pt idx="566">
                  <c:v>727.72918278570012</c:v>
                </c:pt>
                <c:pt idx="567">
                  <c:v>734.61503434019994</c:v>
                </c:pt>
                <c:pt idx="568">
                  <c:v>682.10437556199997</c:v>
                </c:pt>
                <c:pt idx="569">
                  <c:v>682.10437556199997</c:v>
                </c:pt>
                <c:pt idx="570">
                  <c:v>682.10437556199997</c:v>
                </c:pt>
                <c:pt idx="571">
                  <c:v>712.67505833759992</c:v>
                </c:pt>
                <c:pt idx="572">
                  <c:v>687.50734662129992</c:v>
                </c:pt>
                <c:pt idx="573">
                  <c:v>677.35600964180003</c:v>
                </c:pt>
                <c:pt idx="574">
                  <c:v>688.1421818012999</c:v>
                </c:pt>
                <c:pt idx="575">
                  <c:v>683.88788569750011</c:v>
                </c:pt>
                <c:pt idx="576">
                  <c:v>683.8878856975</c:v>
                </c:pt>
                <c:pt idx="577">
                  <c:v>683.88788569750011</c:v>
                </c:pt>
                <c:pt idx="578">
                  <c:v>705.94314942799997</c:v>
                </c:pt>
                <c:pt idx="579">
                  <c:v>686.42827544639999</c:v>
                </c:pt>
                <c:pt idx="580">
                  <c:v>714.0528235779999</c:v>
                </c:pt>
                <c:pt idx="581">
                  <c:v>684.93728906970011</c:v>
                </c:pt>
                <c:pt idx="582">
                  <c:v>694.77197494389986</c:v>
                </c:pt>
                <c:pt idx="583">
                  <c:v>694.77197494389998</c:v>
                </c:pt>
                <c:pt idx="584">
                  <c:v>694.77197494389998</c:v>
                </c:pt>
                <c:pt idx="585">
                  <c:v>694.63204428849997</c:v>
                </c:pt>
                <c:pt idx="586">
                  <c:v>669.42635013649999</c:v>
                </c:pt>
                <c:pt idx="587">
                  <c:v>719.88059658969996</c:v>
                </c:pt>
                <c:pt idx="588">
                  <c:v>727.08777488890007</c:v>
                </c:pt>
                <c:pt idx="589">
                  <c:v>702.96757451550002</c:v>
                </c:pt>
                <c:pt idx="590">
                  <c:v>702.96757451550002</c:v>
                </c:pt>
                <c:pt idx="591">
                  <c:v>702.96757451550002</c:v>
                </c:pt>
                <c:pt idx="592">
                  <c:v>707.39534636289989</c:v>
                </c:pt>
                <c:pt idx="593">
                  <c:v>706.18219928489998</c:v>
                </c:pt>
                <c:pt idx="594">
                  <c:v>684.13767093670003</c:v>
                </c:pt>
                <c:pt idx="595">
                  <c:v>657.1190619194</c:v>
                </c:pt>
                <c:pt idx="596">
                  <c:v>673.71947583070005</c:v>
                </c:pt>
                <c:pt idx="597">
                  <c:v>673.71947583070005</c:v>
                </c:pt>
                <c:pt idx="598">
                  <c:v>673.71947583069993</c:v>
                </c:pt>
                <c:pt idx="599">
                  <c:v>660.71188098430002</c:v>
                </c:pt>
                <c:pt idx="600">
                  <c:v>691.70601061790001</c:v>
                </c:pt>
                <c:pt idx="601">
                  <c:v>693.01362793729993</c:v>
                </c:pt>
                <c:pt idx="602">
                  <c:v>706.5763936016001</c:v>
                </c:pt>
                <c:pt idx="603">
                  <c:v>658.6157457339001</c:v>
                </c:pt>
                <c:pt idx="604">
                  <c:v>658.61574573389998</c:v>
                </c:pt>
                <c:pt idx="605">
                  <c:v>658.61574573389998</c:v>
                </c:pt>
                <c:pt idx="606">
                  <c:v>695.92484412660008</c:v>
                </c:pt>
                <c:pt idx="607">
                  <c:v>741.57519912670011</c:v>
                </c:pt>
                <c:pt idx="608">
                  <c:v>708.98492243869998</c:v>
                </c:pt>
                <c:pt idx="609">
                  <c:v>686.50099574729995</c:v>
                </c:pt>
                <c:pt idx="610">
                  <c:v>670.21202566810007</c:v>
                </c:pt>
                <c:pt idx="611">
                  <c:v>670.21202566809984</c:v>
                </c:pt>
                <c:pt idx="612">
                  <c:v>670.21202566809995</c:v>
                </c:pt>
                <c:pt idx="613">
                  <c:v>680.27271107640001</c:v>
                </c:pt>
                <c:pt idx="614">
                  <c:v>657.35240699750011</c:v>
                </c:pt>
                <c:pt idx="615">
                  <c:v>703.77593852530003</c:v>
                </c:pt>
                <c:pt idx="616">
                  <c:v>694.7911608997</c:v>
                </c:pt>
                <c:pt idx="617">
                  <c:v>676.85396989499998</c:v>
                </c:pt>
                <c:pt idx="618">
                  <c:v>676.85396989499998</c:v>
                </c:pt>
                <c:pt idx="619">
                  <c:v>676.85396989499998</c:v>
                </c:pt>
                <c:pt idx="620">
                  <c:v>677.99709317140002</c:v>
                </c:pt>
                <c:pt idx="621">
                  <c:v>723.36404948610004</c:v>
                </c:pt>
                <c:pt idx="622">
                  <c:v>722.42450400540031</c:v>
                </c:pt>
                <c:pt idx="623">
                  <c:v>716.85471455529989</c:v>
                </c:pt>
                <c:pt idx="624">
                  <c:v>714.45609387329989</c:v>
                </c:pt>
                <c:pt idx="625">
                  <c:v>714.45609387329989</c:v>
                </c:pt>
                <c:pt idx="626">
                  <c:v>714.45609387330001</c:v>
                </c:pt>
                <c:pt idx="627">
                  <c:v>745.85692868089995</c:v>
                </c:pt>
                <c:pt idx="628">
                  <c:v>768.68082305509995</c:v>
                </c:pt>
                <c:pt idx="629">
                  <c:v>765.34491054559999</c:v>
                </c:pt>
                <c:pt idx="630">
                  <c:v>810.04474643739991</c:v>
                </c:pt>
                <c:pt idx="631">
                  <c:v>780.38198884849999</c:v>
                </c:pt>
                <c:pt idx="632">
                  <c:v>780.38198884849999</c:v>
                </c:pt>
                <c:pt idx="633">
                  <c:v>780.38198884849999</c:v>
                </c:pt>
                <c:pt idx="634">
                  <c:v>767.3359431289</c:v>
                </c:pt>
                <c:pt idx="635">
                  <c:v>784.46584019019986</c:v>
                </c:pt>
                <c:pt idx="636">
                  <c:v>839.60603139720013</c:v>
                </c:pt>
                <c:pt idx="637">
                  <c:v>842.35367924769992</c:v>
                </c:pt>
                <c:pt idx="638">
                  <c:v>790.3064205817999</c:v>
                </c:pt>
                <c:pt idx="639">
                  <c:v>790.30642058180001</c:v>
                </c:pt>
                <c:pt idx="640">
                  <c:v>790.30642058180001</c:v>
                </c:pt>
                <c:pt idx="641">
                  <c:v>792.43281720109997</c:v>
                </c:pt>
                <c:pt idx="642">
                  <c:v>794.82017787669997</c:v>
                </c:pt>
                <c:pt idx="643">
                  <c:v>862.90262731350003</c:v>
                </c:pt>
                <c:pt idx="644">
                  <c:v>886.32833148249983</c:v>
                </c:pt>
                <c:pt idx="645">
                  <c:v>893.57503760990005</c:v>
                </c:pt>
                <c:pt idx="646">
                  <c:v>893.57503760990005</c:v>
                </c:pt>
                <c:pt idx="647">
                  <c:v>893.57503760990005</c:v>
                </c:pt>
                <c:pt idx="648">
                  <c:v>890.51187732839992</c:v>
                </c:pt>
                <c:pt idx="649">
                  <c:v>950.99767574890006</c:v>
                </c:pt>
                <c:pt idx="650">
                  <c:v>957.86181960010015</c:v>
                </c:pt>
                <c:pt idx="651">
                  <c:v>945.83424167869998</c:v>
                </c:pt>
                <c:pt idx="652">
                  <c:v>947.18558675089992</c:v>
                </c:pt>
                <c:pt idx="653">
                  <c:v>947.18558675090003</c:v>
                </c:pt>
                <c:pt idx="654">
                  <c:v>947.18558675089992</c:v>
                </c:pt>
                <c:pt idx="655">
                  <c:v>904.61569580560001</c:v>
                </c:pt>
                <c:pt idx="656">
                  <c:v>914.82673279489995</c:v>
                </c:pt>
                <c:pt idx="657">
                  <c:v>1153.5756000892</c:v>
                </c:pt>
                <c:pt idx="658">
                  <c:v>1083.7390787547999</c:v>
                </c:pt>
                <c:pt idx="659">
                  <c:v>1103.9244514341001</c:v>
                </c:pt>
                <c:pt idx="660">
                  <c:v>1103.9244514341001</c:v>
                </c:pt>
                <c:pt idx="661">
                  <c:v>1103.9244514341001</c:v>
                </c:pt>
                <c:pt idx="662">
                  <c:v>1171.9665880281002</c:v>
                </c:pt>
                <c:pt idx="663">
                  <c:v>1175.5605136526001</c:v>
                </c:pt>
                <c:pt idx="664">
                  <c:v>1145.0659723592003</c:v>
                </c:pt>
                <c:pt idx="665">
                  <c:v>1128.3986642718999</c:v>
                </c:pt>
                <c:pt idx="666">
                  <c:v>1156.3375985123</c:v>
                </c:pt>
                <c:pt idx="667">
                  <c:v>1156.3375985123</c:v>
                </c:pt>
                <c:pt idx="668">
                  <c:v>1156.3375985122998</c:v>
                </c:pt>
                <c:pt idx="669">
                  <c:v>1156.3375985123</c:v>
                </c:pt>
                <c:pt idx="670">
                  <c:v>1156.3375985122998</c:v>
                </c:pt>
                <c:pt idx="671">
                  <c:v>1203.2644128026002</c:v>
                </c:pt>
                <c:pt idx="672">
                  <c:v>1165.5729896802998</c:v>
                </c:pt>
                <c:pt idx="673">
                  <c:v>1161.3599338149002</c:v>
                </c:pt>
                <c:pt idx="674">
                  <c:v>1161.3599338149002</c:v>
                </c:pt>
                <c:pt idx="675">
                  <c:v>1161.3599338148999</c:v>
                </c:pt>
                <c:pt idx="676">
                  <c:v>1131.5803612818002</c:v>
                </c:pt>
                <c:pt idx="677">
                  <c:v>1131.8766234214004</c:v>
                </c:pt>
                <c:pt idx="678">
                  <c:v>1159.4673549662</c:v>
                </c:pt>
                <c:pt idx="679">
                  <c:v>1155.9764919596</c:v>
                </c:pt>
                <c:pt idx="680">
                  <c:v>1148.4133165054002</c:v>
                </c:pt>
                <c:pt idx="681">
                  <c:v>1148.4133165054002</c:v>
                </c:pt>
                <c:pt idx="682">
                  <c:v>1148.4133165054</c:v>
                </c:pt>
                <c:pt idx="683">
                  <c:v>1136.2343455243001</c:v>
                </c:pt>
                <c:pt idx="684">
                  <c:v>1179.8900306274002</c:v>
                </c:pt>
                <c:pt idx="685">
                  <c:v>1103.6633948023998</c:v>
                </c:pt>
                <c:pt idx="686">
                  <c:v>1126.5846054522999</c:v>
                </c:pt>
                <c:pt idx="687">
                  <c:v>1129.1175806657998</c:v>
                </c:pt>
                <c:pt idx="688">
                  <c:v>1129.1175806657998</c:v>
                </c:pt>
                <c:pt idx="689">
                  <c:v>1129.1175806658</c:v>
                </c:pt>
                <c:pt idx="690">
                  <c:v>1136.6616009733</c:v>
                </c:pt>
                <c:pt idx="691">
                  <c:v>1110.3387038773999</c:v>
                </c:pt>
                <c:pt idx="692">
                  <c:v>1129.8508998160999</c:v>
                </c:pt>
                <c:pt idx="693">
                  <c:v>1103.0892947084999</c:v>
                </c:pt>
                <c:pt idx="694">
                  <c:v>1065.2387224352001</c:v>
                </c:pt>
                <c:pt idx="695">
                  <c:v>1065.2387224351999</c:v>
                </c:pt>
                <c:pt idx="696">
                  <c:v>1065.2387224352001</c:v>
                </c:pt>
                <c:pt idx="697">
                  <c:v>1063.2713855934999</c:v>
                </c:pt>
                <c:pt idx="698">
                  <c:v>1046.8434016925</c:v>
                </c:pt>
                <c:pt idx="699">
                  <c:v>1162.3155730784999</c:v>
                </c:pt>
                <c:pt idx="700">
                  <c:v>1182.7431100254184</c:v>
                </c:pt>
                <c:pt idx="701">
                  <c:v>1176.8424440008998</c:v>
                </c:pt>
                <c:pt idx="702">
                  <c:v>1176.8424440008998</c:v>
                </c:pt>
                <c:pt idx="703">
                  <c:v>1176.8424440008998</c:v>
                </c:pt>
                <c:pt idx="704">
                  <c:v>1150.3045687955</c:v>
                </c:pt>
                <c:pt idx="705">
                  <c:v>1167.6972649149002</c:v>
                </c:pt>
                <c:pt idx="706">
                  <c:v>1176.0175870367</c:v>
                </c:pt>
                <c:pt idx="707">
                  <c:v>1186.7924210289998</c:v>
                </c:pt>
                <c:pt idx="708">
                  <c:v>1227.1942561925061</c:v>
                </c:pt>
                <c:pt idx="709">
                  <c:v>1227.1942561925059</c:v>
                </c:pt>
                <c:pt idx="710">
                  <c:v>1227.1942561925061</c:v>
                </c:pt>
                <c:pt idx="711">
                  <c:v>1213.889352342509</c:v>
                </c:pt>
                <c:pt idx="712">
                  <c:v>1159.4547300605448</c:v>
                </c:pt>
                <c:pt idx="713">
                  <c:v>1237.7710855601276</c:v>
                </c:pt>
                <c:pt idx="714">
                  <c:v>1185.2019820409664</c:v>
                </c:pt>
                <c:pt idx="715">
                  <c:v>1194.3843022412193</c:v>
                </c:pt>
                <c:pt idx="716">
                  <c:v>1194.3843022412193</c:v>
                </c:pt>
                <c:pt idx="717">
                  <c:v>1194.3843022412193</c:v>
                </c:pt>
                <c:pt idx="718">
                  <c:v>1198.5868799769992</c:v>
                </c:pt>
                <c:pt idx="719">
                  <c:v>1244.6100496197639</c:v>
                </c:pt>
                <c:pt idx="720">
                  <c:v>1208.029587348012</c:v>
                </c:pt>
                <c:pt idx="721">
                  <c:v>1158.2615882991538</c:v>
                </c:pt>
                <c:pt idx="722">
                  <c:v>1174.1048604353052</c:v>
                </c:pt>
                <c:pt idx="723">
                  <c:v>1174.1048604353048</c:v>
                </c:pt>
                <c:pt idx="724">
                  <c:v>1174.104860435305</c:v>
                </c:pt>
                <c:pt idx="725">
                  <c:v>1174.104860435305</c:v>
                </c:pt>
                <c:pt idx="726">
                  <c:v>1180.5638991464684</c:v>
                </c:pt>
                <c:pt idx="727">
                  <c:v>1154.9337651070616</c:v>
                </c:pt>
                <c:pt idx="728">
                  <c:v>1176.0566772690297</c:v>
                </c:pt>
                <c:pt idx="729">
                  <c:v>1192.7483604177655</c:v>
                </c:pt>
                <c:pt idx="730">
                  <c:v>1192.7483604177653</c:v>
                </c:pt>
                <c:pt idx="731">
                  <c:v>1192.7483604177653</c:v>
                </c:pt>
                <c:pt idx="732">
                  <c:v>1188.2251881889999</c:v>
                </c:pt>
                <c:pt idx="733">
                  <c:v>1166.011305641</c:v>
                </c:pt>
                <c:pt idx="734">
                  <c:v>1194.2510422820001</c:v>
                </c:pt>
                <c:pt idx="735">
                  <c:v>1182.034068448</c:v>
                </c:pt>
                <c:pt idx="736">
                  <c:v>1173.9759636490001</c:v>
                </c:pt>
                <c:pt idx="737">
                  <c:v>1173.9759636490001</c:v>
                </c:pt>
                <c:pt idx="738">
                  <c:v>1173.9759636490001</c:v>
                </c:pt>
                <c:pt idx="739">
                  <c:v>1218.1747799300001</c:v>
                </c:pt>
                <c:pt idx="740">
                  <c:v>1180.936723794</c:v>
                </c:pt>
                <c:pt idx="741">
                  <c:v>1217.3184002539999</c:v>
                </c:pt>
                <c:pt idx="742">
                  <c:v>1186.562822871</c:v>
                </c:pt>
                <c:pt idx="743">
                  <c:v>1141.672868337</c:v>
                </c:pt>
                <c:pt idx="744">
                  <c:v>1141.672868337</c:v>
                </c:pt>
                <c:pt idx="745">
                  <c:v>1141.672868337</c:v>
                </c:pt>
                <c:pt idx="746">
                  <c:v>1138.8653675370001</c:v>
                </c:pt>
                <c:pt idx="747">
                  <c:v>1059.472626297</c:v>
                </c:pt>
                <c:pt idx="748">
                  <c:v>1071.8080977049999</c:v>
                </c:pt>
                <c:pt idx="749">
                  <c:v>1072.5502402770001</c:v>
                </c:pt>
                <c:pt idx="750">
                  <c:v>1141.479666832</c:v>
                </c:pt>
                <c:pt idx="751">
                  <c:v>1141.479666832</c:v>
                </c:pt>
                <c:pt idx="752">
                  <c:v>1141.479666832</c:v>
                </c:pt>
                <c:pt idx="753">
                  <c:v>1129.3381367970001</c:v>
                </c:pt>
                <c:pt idx="754">
                  <c:v>1123.2942207640001</c:v>
                </c:pt>
                <c:pt idx="755">
                  <c:v>1105.619067071</c:v>
                </c:pt>
                <c:pt idx="756">
                  <c:v>1182.052777552</c:v>
                </c:pt>
                <c:pt idx="757">
                  <c:v>1103.4647473079999</c:v>
                </c:pt>
                <c:pt idx="758">
                  <c:v>1103.4647473079999</c:v>
                </c:pt>
                <c:pt idx="759">
                  <c:v>1103.4647473079999</c:v>
                </c:pt>
                <c:pt idx="760">
                  <c:v>1091.8301053749999</c:v>
                </c:pt>
                <c:pt idx="761">
                  <c:v>1036.6493792040001</c:v>
                </c:pt>
                <c:pt idx="762">
                  <c:v>1048.852861239</c:v>
                </c:pt>
                <c:pt idx="763">
                  <c:v>1043.851061691</c:v>
                </c:pt>
                <c:pt idx="764">
                  <c:v>1046.7779586090001</c:v>
                </c:pt>
                <c:pt idx="765">
                  <c:v>1046.7779586090001</c:v>
                </c:pt>
                <c:pt idx="766">
                  <c:v>1046.7779586090001</c:v>
                </c:pt>
                <c:pt idx="767">
                  <c:v>1064.63689918</c:v>
                </c:pt>
                <c:pt idx="768">
                  <c:v>1072.499337466</c:v>
                </c:pt>
                <c:pt idx="769">
                  <c:v>1128.4836117320001</c:v>
                </c:pt>
                <c:pt idx="770">
                  <c:v>1081.1527022590001</c:v>
                </c:pt>
                <c:pt idx="771">
                  <c:v>1104.584552885</c:v>
                </c:pt>
                <c:pt idx="772">
                  <c:v>1104.584552885</c:v>
                </c:pt>
                <c:pt idx="773">
                  <c:v>1104.584552885</c:v>
                </c:pt>
                <c:pt idx="774">
                  <c:v>1109.4393863529999</c:v>
                </c:pt>
                <c:pt idx="775">
                  <c:v>1144.241566614</c:v>
                </c:pt>
                <c:pt idx="776">
                  <c:v>1095.561671441</c:v>
                </c:pt>
                <c:pt idx="777">
                  <c:v>1118.045461639</c:v>
                </c:pt>
                <c:pt idx="778">
                  <c:v>1136.146212395</c:v>
                </c:pt>
                <c:pt idx="779">
                  <c:v>1136.146212395</c:v>
                </c:pt>
                <c:pt idx="780">
                  <c:v>1136.146212395</c:v>
                </c:pt>
                <c:pt idx="781">
                  <c:v>1145.416534706</c:v>
                </c:pt>
                <c:pt idx="782">
                  <c:v>1111.315317245</c:v>
                </c:pt>
                <c:pt idx="783">
                  <c:v>1187.225035384</c:v>
                </c:pt>
                <c:pt idx="784">
                  <c:v>1206.466274552</c:v>
                </c:pt>
                <c:pt idx="785">
                  <c:v>1222.891851243</c:v>
                </c:pt>
                <c:pt idx="786">
                  <c:v>1222.891851243</c:v>
                </c:pt>
                <c:pt idx="787">
                  <c:v>1222.891851243</c:v>
                </c:pt>
                <c:pt idx="788">
                  <c:v>1198.6979603750001</c:v>
                </c:pt>
                <c:pt idx="789">
                  <c:v>1256.930278369</c:v>
                </c:pt>
                <c:pt idx="790">
                  <c:v>1245.3848031970001</c:v>
                </c:pt>
                <c:pt idx="791">
                  <c:v>1248.215514403</c:v>
                </c:pt>
                <c:pt idx="792">
                  <c:v>1264.2442677510001</c:v>
                </c:pt>
                <c:pt idx="793">
                  <c:v>1264.2442677510001</c:v>
                </c:pt>
                <c:pt idx="794">
                  <c:v>1264.2442677510001</c:v>
                </c:pt>
                <c:pt idx="795">
                  <c:v>1263.5314123860001</c:v>
                </c:pt>
                <c:pt idx="796">
                  <c:v>1292.4170875120001</c:v>
                </c:pt>
                <c:pt idx="797">
                  <c:v>1341.5975474649999</c:v>
                </c:pt>
                <c:pt idx="798">
                  <c:v>1329.27009451</c:v>
                </c:pt>
                <c:pt idx="799">
                  <c:v>1265.99293792</c:v>
                </c:pt>
                <c:pt idx="800">
                  <c:v>1265.99293792</c:v>
                </c:pt>
                <c:pt idx="801">
                  <c:v>1265.99293792</c:v>
                </c:pt>
                <c:pt idx="802">
                  <c:v>1251.195731603</c:v>
                </c:pt>
                <c:pt idx="803">
                  <c:v>1358.0889695630001</c:v>
                </c:pt>
                <c:pt idx="804">
                  <c:v>1358.0889695630001</c:v>
                </c:pt>
                <c:pt idx="805">
                  <c:v>1310.5698434430001</c:v>
                </c:pt>
                <c:pt idx="806">
                  <c:v>1302.533713287</c:v>
                </c:pt>
                <c:pt idx="807">
                  <c:v>1302.533713287</c:v>
                </c:pt>
                <c:pt idx="808">
                  <c:v>1302.533713287</c:v>
                </c:pt>
                <c:pt idx="809">
                  <c:v>1385.5308230769999</c:v>
                </c:pt>
                <c:pt idx="810">
                  <c:v>1287.4323345790001</c:v>
                </c:pt>
                <c:pt idx="811">
                  <c:v>1390.097542102</c:v>
                </c:pt>
                <c:pt idx="812">
                  <c:v>1361.9457527019999</c:v>
                </c:pt>
                <c:pt idx="813">
                  <c:v>1369.104108907</c:v>
                </c:pt>
                <c:pt idx="814">
                  <c:v>1369.104108907</c:v>
                </c:pt>
                <c:pt idx="815">
                  <c:v>1369.104108907</c:v>
                </c:pt>
                <c:pt idx="816">
                  <c:v>1327.975937078</c:v>
                </c:pt>
                <c:pt idx="817">
                  <c:v>1397.8307967759999</c:v>
                </c:pt>
                <c:pt idx="818">
                  <c:v>1410.705098743</c:v>
                </c:pt>
                <c:pt idx="819">
                  <c:v>1370.8126092099999</c:v>
                </c:pt>
                <c:pt idx="820">
                  <c:v>1363.1245175490001</c:v>
                </c:pt>
                <c:pt idx="821">
                  <c:v>1363.1245175490001</c:v>
                </c:pt>
                <c:pt idx="822">
                  <c:v>1363.1245175490001</c:v>
                </c:pt>
                <c:pt idx="823">
                  <c:v>1342.6794597969999</c:v>
                </c:pt>
                <c:pt idx="824">
                  <c:v>1432.2408982039999</c:v>
                </c:pt>
                <c:pt idx="825">
                  <c:v>1529.169409068</c:v>
                </c:pt>
                <c:pt idx="826">
                  <c:v>1521.01904259</c:v>
                </c:pt>
                <c:pt idx="827">
                  <c:v>1569.283087048</c:v>
                </c:pt>
                <c:pt idx="828">
                  <c:v>1569.283087048</c:v>
                </c:pt>
                <c:pt idx="829">
                  <c:v>1569.283087048</c:v>
                </c:pt>
                <c:pt idx="830">
                  <c:v>1562.521260429</c:v>
                </c:pt>
                <c:pt idx="831">
                  <c:v>1616.7493415450001</c:v>
                </c:pt>
                <c:pt idx="832">
                  <c:v>1493.6729281349999</c:v>
                </c:pt>
                <c:pt idx="833">
                  <c:v>1418.820136351</c:v>
                </c:pt>
                <c:pt idx="834">
                  <c:v>1448.345602458</c:v>
                </c:pt>
                <c:pt idx="835">
                  <c:v>1448.345602458</c:v>
                </c:pt>
                <c:pt idx="836">
                  <c:v>1448.345602458</c:v>
                </c:pt>
                <c:pt idx="837">
                  <c:v>1448.345602458</c:v>
                </c:pt>
                <c:pt idx="838">
                  <c:v>1390.6691973489999</c:v>
                </c:pt>
                <c:pt idx="839">
                  <c:v>1375.4095184610001</c:v>
                </c:pt>
                <c:pt idx="840">
                  <c:v>1384.7366378439999</c:v>
                </c:pt>
                <c:pt idx="841">
                  <c:v>1364.157360312</c:v>
                </c:pt>
                <c:pt idx="842">
                  <c:v>1364.157360312</c:v>
                </c:pt>
                <c:pt idx="843">
                  <c:v>1364.157360312</c:v>
                </c:pt>
                <c:pt idx="844">
                  <c:v>1303.976410944</c:v>
                </c:pt>
                <c:pt idx="845">
                  <c:v>1325.06766399</c:v>
                </c:pt>
                <c:pt idx="846">
                  <c:v>1371.401074696</c:v>
                </c:pt>
                <c:pt idx="847">
                  <c:v>1375.886454451</c:v>
                </c:pt>
                <c:pt idx="848">
                  <c:v>1349.5008159429999</c:v>
                </c:pt>
                <c:pt idx="849">
                  <c:v>1349.5008159429999</c:v>
                </c:pt>
                <c:pt idx="850">
                  <c:v>1349.5008159429999</c:v>
                </c:pt>
                <c:pt idx="851">
                  <c:v>1349.5008159429999</c:v>
                </c:pt>
                <c:pt idx="852">
                  <c:v>1401.0317706999999</c:v>
                </c:pt>
                <c:pt idx="853">
                  <c:v>1408.9048215539999</c:v>
                </c:pt>
                <c:pt idx="854">
                  <c:v>1404.021779937</c:v>
                </c:pt>
                <c:pt idx="855">
                  <c:v>1411.216143272</c:v>
                </c:pt>
                <c:pt idx="856">
                  <c:v>1411.216143272</c:v>
                </c:pt>
                <c:pt idx="857">
                  <c:v>1411.216143272</c:v>
                </c:pt>
                <c:pt idx="858">
                  <c:v>1366.2563090420001</c:v>
                </c:pt>
                <c:pt idx="859">
                  <c:v>1354.9680222439999</c:v>
                </c:pt>
                <c:pt idx="860">
                  <c:v>1380.359424557</c:v>
                </c:pt>
                <c:pt idx="861">
                  <c:v>1363.5022000009999</c:v>
                </c:pt>
                <c:pt idx="862">
                  <c:v>1417.327340886</c:v>
                </c:pt>
                <c:pt idx="863">
                  <c:v>1417.327340886</c:v>
                </c:pt>
                <c:pt idx="864">
                  <c:v>1417.327340886</c:v>
                </c:pt>
                <c:pt idx="865">
                  <c:v>1462.5997602049999</c:v>
                </c:pt>
                <c:pt idx="866">
                  <c:v>1379.547700089</c:v>
                </c:pt>
                <c:pt idx="867">
                  <c:v>1398.680065236</c:v>
                </c:pt>
                <c:pt idx="868">
                  <c:v>1375.264718467</c:v>
                </c:pt>
                <c:pt idx="869">
                  <c:v>1404.1631065270001</c:v>
                </c:pt>
                <c:pt idx="870">
                  <c:v>1404.1631065270001</c:v>
                </c:pt>
                <c:pt idx="871">
                  <c:v>1404.1631065270001</c:v>
                </c:pt>
                <c:pt idx="872">
                  <c:v>1348.776151256</c:v>
                </c:pt>
                <c:pt idx="873">
                  <c:v>1373.6388971680001</c:v>
                </c:pt>
                <c:pt idx="874">
                  <c:v>1326.3583124249999</c:v>
                </c:pt>
                <c:pt idx="875">
                  <c:v>1311.705217102</c:v>
                </c:pt>
                <c:pt idx="876">
                  <c:v>1440.688954796</c:v>
                </c:pt>
                <c:pt idx="877">
                  <c:v>1440.688954796</c:v>
                </c:pt>
                <c:pt idx="878">
                  <c:v>1440.688954796</c:v>
                </c:pt>
                <c:pt idx="879">
                  <c:v>1531.9034093329999</c:v>
                </c:pt>
                <c:pt idx="880">
                  <c:v>1381.765234147</c:v>
                </c:pt>
                <c:pt idx="881">
                  <c:v>1430.277775344</c:v>
                </c:pt>
                <c:pt idx="882">
                  <c:v>1476.1061987999999</c:v>
                </c:pt>
                <c:pt idx="883">
                  <c:v>1442.4807776600001</c:v>
                </c:pt>
                <c:pt idx="884">
                  <c:v>1442.4807776600001</c:v>
                </c:pt>
                <c:pt idx="885">
                  <c:v>1442.4807776600001</c:v>
                </c:pt>
                <c:pt idx="886">
                  <c:v>1442.4807776600001</c:v>
                </c:pt>
                <c:pt idx="887">
                  <c:v>1493.233010097</c:v>
                </c:pt>
                <c:pt idx="888">
                  <c:v>1431.5613128489999</c:v>
                </c:pt>
                <c:pt idx="889">
                  <c:v>1472.420982935</c:v>
                </c:pt>
                <c:pt idx="890">
                  <c:v>1470.984128547</c:v>
                </c:pt>
                <c:pt idx="891">
                  <c:v>1470.984128547</c:v>
                </c:pt>
                <c:pt idx="892">
                  <c:v>1470.984128547</c:v>
                </c:pt>
                <c:pt idx="893">
                  <c:v>1443.9115956349999</c:v>
                </c:pt>
                <c:pt idx="894">
                  <c:v>1442.7173361489999</c:v>
                </c:pt>
                <c:pt idx="895">
                  <c:v>1464.1802863979999</c:v>
                </c:pt>
                <c:pt idx="896">
                  <c:v>1480.873909357</c:v>
                </c:pt>
                <c:pt idx="897">
                  <c:v>1497.584419455</c:v>
                </c:pt>
                <c:pt idx="898">
                  <c:v>1497.584419455</c:v>
                </c:pt>
                <c:pt idx="899">
                  <c:v>1497.584419455</c:v>
                </c:pt>
                <c:pt idx="900">
                  <c:v>1475.552747233</c:v>
                </c:pt>
                <c:pt idx="901">
                  <c:v>1498.6180818079999</c:v>
                </c:pt>
                <c:pt idx="902">
                  <c:v>1593.363698676</c:v>
                </c:pt>
                <c:pt idx="903">
                  <c:v>1633.8071249049999</c:v>
                </c:pt>
                <c:pt idx="904">
                  <c:v>1619.16661806</c:v>
                </c:pt>
                <c:pt idx="905">
                  <c:v>1619.16661806</c:v>
                </c:pt>
                <c:pt idx="906">
                  <c:v>1619.16661806</c:v>
                </c:pt>
                <c:pt idx="907">
                  <c:v>1689.714154432</c:v>
                </c:pt>
                <c:pt idx="908">
                  <c:v>1659.024135523</c:v>
                </c:pt>
                <c:pt idx="909">
                  <c:v>1668.4472726680001</c:v>
                </c:pt>
                <c:pt idx="910">
                  <c:v>1688.262701137</c:v>
                </c:pt>
                <c:pt idx="911">
                  <c:v>1613.683123946</c:v>
                </c:pt>
                <c:pt idx="912">
                  <c:v>1613.683123946</c:v>
                </c:pt>
                <c:pt idx="913">
                  <c:v>1613.683123946</c:v>
                </c:pt>
                <c:pt idx="914">
                  <c:v>1635.8828084019999</c:v>
                </c:pt>
                <c:pt idx="915">
                  <c:v>1608.266964525</c:v>
                </c:pt>
                <c:pt idx="916">
                  <c:v>1568.2349632200001</c:v>
                </c:pt>
                <c:pt idx="917">
                  <c:v>1614.5281080459999</c:v>
                </c:pt>
                <c:pt idx="918">
                  <c:v>1617.885686977</c:v>
                </c:pt>
                <c:pt idx="919">
                  <c:v>1617.885686977</c:v>
                </c:pt>
                <c:pt idx="920">
                  <c:v>1617.885686977</c:v>
                </c:pt>
                <c:pt idx="921">
                  <c:v>1604.612140086</c:v>
                </c:pt>
                <c:pt idx="922">
                  <c:v>1542.50423742</c:v>
                </c:pt>
                <c:pt idx="923">
                  <c:v>1531.0277623320001</c:v>
                </c:pt>
                <c:pt idx="924">
                  <c:v>1571.1592888969999</c:v>
                </c:pt>
                <c:pt idx="925">
                  <c:v>1626.7904680510001</c:v>
                </c:pt>
                <c:pt idx="926">
                  <c:v>1626.7904680510001</c:v>
                </c:pt>
                <c:pt idx="927">
                  <c:v>1626.7904680510001</c:v>
                </c:pt>
                <c:pt idx="928">
                  <c:v>1603.3696619970001</c:v>
                </c:pt>
                <c:pt idx="929">
                  <c:v>1611.653472859</c:v>
                </c:pt>
                <c:pt idx="930">
                  <c:v>1609.6250110179999</c:v>
                </c:pt>
                <c:pt idx="931">
                  <c:v>1595.342095172</c:v>
                </c:pt>
                <c:pt idx="932">
                  <c:v>1575.1896293550001</c:v>
                </c:pt>
                <c:pt idx="933">
                  <c:v>1575.1896293550001</c:v>
                </c:pt>
                <c:pt idx="934">
                  <c:v>1575.1896293550001</c:v>
                </c:pt>
                <c:pt idx="935">
                  <c:v>1578.6244211400001</c:v>
                </c:pt>
                <c:pt idx="936">
                  <c:v>1536.1105354680001</c:v>
                </c:pt>
                <c:pt idx="937">
                  <c:v>1569.6433602</c:v>
                </c:pt>
                <c:pt idx="938">
                  <c:v>1603.396856179</c:v>
                </c:pt>
                <c:pt idx="939">
                  <c:v>1572.213704369</c:v>
                </c:pt>
                <c:pt idx="940">
                  <c:v>1572.213704369</c:v>
                </c:pt>
                <c:pt idx="941">
                  <c:v>1572.213704369</c:v>
                </c:pt>
                <c:pt idx="942">
                  <c:v>1604.0560084430001</c:v>
                </c:pt>
                <c:pt idx="943">
                  <c:v>1551.332150556</c:v>
                </c:pt>
                <c:pt idx="944">
                  <c:v>1612.3587663599999</c:v>
                </c:pt>
                <c:pt idx="945">
                  <c:v>1548.6742806330001</c:v>
                </c:pt>
                <c:pt idx="946">
                  <c:v>1557.7544578120001</c:v>
                </c:pt>
                <c:pt idx="947">
                  <c:v>1557.7544578120001</c:v>
                </c:pt>
                <c:pt idx="948">
                  <c:v>1557.7544578120001</c:v>
                </c:pt>
                <c:pt idx="949">
                  <c:v>1533.7447690009999</c:v>
                </c:pt>
                <c:pt idx="950">
                  <c:v>1587.1511277489999</c:v>
                </c:pt>
                <c:pt idx="951">
                  <c:v>1532.832160557</c:v>
                </c:pt>
                <c:pt idx="952">
                  <c:v>1548.973527028</c:v>
                </c:pt>
                <c:pt idx="953">
                  <c:v>1536.7343428080001</c:v>
                </c:pt>
                <c:pt idx="954">
                  <c:v>1536.7343428080001</c:v>
                </c:pt>
                <c:pt idx="955">
                  <c:v>1536.7343428080001</c:v>
                </c:pt>
                <c:pt idx="956">
                  <c:v>1551.8122448859999</c:v>
                </c:pt>
                <c:pt idx="957">
                  <c:v>1506.1256624539999</c:v>
                </c:pt>
                <c:pt idx="958">
                  <c:v>1519.206252061</c:v>
                </c:pt>
                <c:pt idx="959">
                  <c:v>1532.0001150830001</c:v>
                </c:pt>
                <c:pt idx="960">
                  <c:v>1537.977895452</c:v>
                </c:pt>
                <c:pt idx="961">
                  <c:v>1537.977895452</c:v>
                </c:pt>
                <c:pt idx="962">
                  <c:v>1537.977895452</c:v>
                </c:pt>
                <c:pt idx="963">
                  <c:v>1572.7958696190001</c:v>
                </c:pt>
                <c:pt idx="964">
                  <c:v>1616.228577999</c:v>
                </c:pt>
                <c:pt idx="965">
                  <c:v>1602.9106287259999</c:v>
                </c:pt>
                <c:pt idx="966">
                  <c:v>1540.6430743819999</c:v>
                </c:pt>
                <c:pt idx="967">
                  <c:v>1469.208367278</c:v>
                </c:pt>
                <c:pt idx="968">
                  <c:v>1469.208367278</c:v>
                </c:pt>
                <c:pt idx="969">
                  <c:v>1469.208367278</c:v>
                </c:pt>
                <c:pt idx="970">
                  <c:v>1443.1972506</c:v>
                </c:pt>
                <c:pt idx="971">
                  <c:v>1440.722419488</c:v>
                </c:pt>
                <c:pt idx="972">
                  <c:v>1472.31073449</c:v>
                </c:pt>
                <c:pt idx="973">
                  <c:v>1478.506570563</c:v>
                </c:pt>
                <c:pt idx="974">
                  <c:v>1425.8361329730001</c:v>
                </c:pt>
                <c:pt idx="975">
                  <c:v>1425.8361329730001</c:v>
                </c:pt>
                <c:pt idx="976">
                  <c:v>1425.8361329730001</c:v>
                </c:pt>
                <c:pt idx="977">
                  <c:v>1385.9948719209999</c:v>
                </c:pt>
                <c:pt idx="978">
                  <c:v>1415.4083354259999</c:v>
                </c:pt>
                <c:pt idx="979">
                  <c:v>1421.040659174</c:v>
                </c:pt>
                <c:pt idx="980">
                  <c:v>1430.0532632429999</c:v>
                </c:pt>
                <c:pt idx="981">
                  <c:v>1420.253113213</c:v>
                </c:pt>
                <c:pt idx="982">
                  <c:v>1420.253113213</c:v>
                </c:pt>
                <c:pt idx="983">
                  <c:v>1420.253113213</c:v>
                </c:pt>
                <c:pt idx="984">
                  <c:v>1406.2959727800001</c:v>
                </c:pt>
                <c:pt idx="985">
                  <c:v>1386.080448251</c:v>
                </c:pt>
                <c:pt idx="986">
                  <c:v>1395.557786607</c:v>
                </c:pt>
                <c:pt idx="987">
                  <c:v>1355.401062009</c:v>
                </c:pt>
                <c:pt idx="988">
                  <c:v>1381.963093695</c:v>
                </c:pt>
                <c:pt idx="989">
                  <c:v>1381.963093695</c:v>
                </c:pt>
                <c:pt idx="990">
                  <c:v>1381.963093695</c:v>
                </c:pt>
                <c:pt idx="991">
                  <c:v>1381.3903654979999</c:v>
                </c:pt>
                <c:pt idx="992">
                  <c:v>1396.0884449759999</c:v>
                </c:pt>
                <c:pt idx="993">
                  <c:v>1516.4219665989999</c:v>
                </c:pt>
                <c:pt idx="994">
                  <c:v>1474.170522164</c:v>
                </c:pt>
                <c:pt idx="995">
                  <c:v>1504.1247407230001</c:v>
                </c:pt>
                <c:pt idx="996">
                  <c:v>1504.1247407230001</c:v>
                </c:pt>
                <c:pt idx="997">
                  <c:v>1504.1247407230001</c:v>
                </c:pt>
                <c:pt idx="998">
                  <c:v>1522.9024826990001</c:v>
                </c:pt>
                <c:pt idx="999">
                  <c:v>1509.545986009</c:v>
                </c:pt>
                <c:pt idx="1000">
                  <c:v>1530.782375972</c:v>
                </c:pt>
                <c:pt idx="1001">
                  <c:v>1508.1395595910001</c:v>
                </c:pt>
                <c:pt idx="1002">
                  <c:v>1537.0813137780001</c:v>
                </c:pt>
                <c:pt idx="1003">
                  <c:v>1537.0813137780001</c:v>
                </c:pt>
                <c:pt idx="1004">
                  <c:v>1537.0813137780001</c:v>
                </c:pt>
                <c:pt idx="1005">
                  <c:v>1463.447137333</c:v>
                </c:pt>
                <c:pt idx="1006">
                  <c:v>1465.9255405819999</c:v>
                </c:pt>
                <c:pt idx="1007">
                  <c:v>1475.1664421610001</c:v>
                </c:pt>
                <c:pt idx="1008">
                  <c:v>1478.455449603</c:v>
                </c:pt>
                <c:pt idx="1009">
                  <c:v>1471.03491867</c:v>
                </c:pt>
                <c:pt idx="1010">
                  <c:v>1471.03491867</c:v>
                </c:pt>
                <c:pt idx="1011">
                  <c:v>1471.03491867</c:v>
                </c:pt>
                <c:pt idx="1012">
                  <c:v>1453.4733842529999</c:v>
                </c:pt>
                <c:pt idx="1013">
                  <c:v>1499.129932418</c:v>
                </c:pt>
                <c:pt idx="1014">
                  <c:v>1374.361502405</c:v>
                </c:pt>
                <c:pt idx="1015">
                  <c:v>1321.6426571740001</c:v>
                </c:pt>
                <c:pt idx="1016">
                  <c:v>1300.8427360830001</c:v>
                </c:pt>
                <c:pt idx="1017">
                  <c:v>1300.8427360830001</c:v>
                </c:pt>
                <c:pt idx="1018">
                  <c:v>1300.8427360830001</c:v>
                </c:pt>
                <c:pt idx="1019">
                  <c:v>1268.675974407</c:v>
                </c:pt>
                <c:pt idx="1020">
                  <c:v>1239.3942917039999</c:v>
                </c:pt>
                <c:pt idx="1021">
                  <c:v>1277.792813992</c:v>
                </c:pt>
                <c:pt idx="1022">
                  <c:v>1293.413635703</c:v>
                </c:pt>
                <c:pt idx="1023">
                  <c:v>1237.968174292</c:v>
                </c:pt>
                <c:pt idx="1024">
                  <c:v>1237.968174292</c:v>
                </c:pt>
                <c:pt idx="1025">
                  <c:v>1237.968174292</c:v>
                </c:pt>
                <c:pt idx="1026">
                  <c:v>1237.968174292</c:v>
                </c:pt>
                <c:pt idx="1027">
                  <c:v>1168.2651513769999</c:v>
                </c:pt>
                <c:pt idx="1028">
                  <c:v>1354.0912037610001</c:v>
                </c:pt>
                <c:pt idx="1029">
                  <c:v>1310.75044834</c:v>
                </c:pt>
                <c:pt idx="1030">
                  <c:v>1310.133959025</c:v>
                </c:pt>
                <c:pt idx="1031">
                  <c:v>1310.133959025</c:v>
                </c:pt>
                <c:pt idx="1032">
                  <c:v>1310.133959025</c:v>
                </c:pt>
                <c:pt idx="1033">
                  <c:v>1348.836211546</c:v>
                </c:pt>
                <c:pt idx="1034">
                  <c:v>1211.0065277419999</c:v>
                </c:pt>
                <c:pt idx="1035">
                  <c:v>1211.0065277419999</c:v>
                </c:pt>
                <c:pt idx="1036">
                  <c:v>1246.7119671349999</c:v>
                </c:pt>
                <c:pt idx="1037">
                  <c:v>1237.1953353809999</c:v>
                </c:pt>
                <c:pt idx="1038">
                  <c:v>1237.1953353809999</c:v>
                </c:pt>
                <c:pt idx="1039">
                  <c:v>1237.1953353809999</c:v>
                </c:pt>
                <c:pt idx="1040">
                  <c:v>1256.179392837</c:v>
                </c:pt>
                <c:pt idx="1041">
                  <c:v>1288.6543478599999</c:v>
                </c:pt>
                <c:pt idx="1042">
                  <c:v>1330.4031716550001</c:v>
                </c:pt>
                <c:pt idx="1043">
                  <c:v>1286.3472941529999</c:v>
                </c:pt>
                <c:pt idx="1044">
                  <c:v>1266.0079381999999</c:v>
                </c:pt>
                <c:pt idx="1045">
                  <c:v>1266.0079381999999</c:v>
                </c:pt>
                <c:pt idx="1046">
                  <c:v>1266.0079381999999</c:v>
                </c:pt>
                <c:pt idx="1047">
                  <c:v>1296.793977819</c:v>
                </c:pt>
                <c:pt idx="1048">
                  <c:v>1327.5603245780001</c:v>
                </c:pt>
                <c:pt idx="1049">
                  <c:v>1422.7490188260001</c:v>
                </c:pt>
                <c:pt idx="1050">
                  <c:v>1358.3470240619999</c:v>
                </c:pt>
                <c:pt idx="1051">
                  <c:v>1364.367900322</c:v>
                </c:pt>
                <c:pt idx="1052">
                  <c:v>1364.367900322</c:v>
                </c:pt>
                <c:pt idx="1053">
                  <c:v>1364.367900322</c:v>
                </c:pt>
                <c:pt idx="1054">
                  <c:v>1277.983534925</c:v>
                </c:pt>
                <c:pt idx="1055">
                  <c:v>1310.2867655079999</c:v>
                </c:pt>
                <c:pt idx="1056">
                  <c:v>1307.7063910219999</c:v>
                </c:pt>
                <c:pt idx="1057">
                  <c:v>1328.250497109</c:v>
                </c:pt>
                <c:pt idx="1058">
                  <c:v>1299.5450660900001</c:v>
                </c:pt>
                <c:pt idx="1059">
                  <c:v>1299.5450660900001</c:v>
                </c:pt>
                <c:pt idx="1060">
                  <c:v>1299.5450660900001</c:v>
                </c:pt>
                <c:pt idx="1061">
                  <c:v>1327.7582029560001</c:v>
                </c:pt>
                <c:pt idx="1062">
                  <c:v>1305.231634516</c:v>
                </c:pt>
                <c:pt idx="1063">
                  <c:v>1350.6321903979999</c:v>
                </c:pt>
                <c:pt idx="1064">
                  <c:v>1268.8870994890001</c:v>
                </c:pt>
                <c:pt idx="1065">
                  <c:v>1244.575208494</c:v>
                </c:pt>
                <c:pt idx="1066">
                  <c:v>1244.575208494</c:v>
                </c:pt>
                <c:pt idx="1067">
                  <c:v>1244.575208494</c:v>
                </c:pt>
                <c:pt idx="1068">
                  <c:v>1241.400662067</c:v>
                </c:pt>
                <c:pt idx="1069">
                  <c:v>1234.941029933</c:v>
                </c:pt>
                <c:pt idx="1070">
                  <c:v>1239.3369362559999</c:v>
                </c:pt>
                <c:pt idx="1071">
                  <c:v>1268.564486963</c:v>
                </c:pt>
                <c:pt idx="1072">
                  <c:v>1362.547759996</c:v>
                </c:pt>
                <c:pt idx="1073">
                  <c:v>1362.547759996</c:v>
                </c:pt>
                <c:pt idx="1074">
                  <c:v>1362.547759996</c:v>
                </c:pt>
                <c:pt idx="1075">
                  <c:v>1351.4285323900001</c:v>
                </c:pt>
                <c:pt idx="1076">
                  <c:v>1365.359549298</c:v>
                </c:pt>
                <c:pt idx="1077">
                  <c:v>1320.3095757220001</c:v>
                </c:pt>
                <c:pt idx="1078">
                  <c:v>1289.5738127669999</c:v>
                </c:pt>
                <c:pt idx="1079">
                  <c:v>1338.4820413489999</c:v>
                </c:pt>
                <c:pt idx="1080">
                  <c:v>1338.4820413489999</c:v>
                </c:pt>
                <c:pt idx="1081">
                  <c:v>1338.4820413489999</c:v>
                </c:pt>
                <c:pt idx="1082">
                  <c:v>1333.7416218200001</c:v>
                </c:pt>
                <c:pt idx="1083">
                  <c:v>1537.8605211419999</c:v>
                </c:pt>
                <c:pt idx="1084">
                  <c:v>1633.083576691</c:v>
                </c:pt>
                <c:pt idx="1085">
                  <c:v>1550.4404482289999</c:v>
                </c:pt>
                <c:pt idx="1086">
                  <c:v>1483.785534631</c:v>
                </c:pt>
                <c:pt idx="1087">
                  <c:v>1483.785534631</c:v>
                </c:pt>
                <c:pt idx="1088">
                  <c:v>1483.785534631</c:v>
                </c:pt>
                <c:pt idx="1089">
                  <c:v>1483.785534631</c:v>
                </c:pt>
                <c:pt idx="1090">
                  <c:v>1483.785534631</c:v>
                </c:pt>
                <c:pt idx="1091">
                  <c:v>1513.538296923</c:v>
                </c:pt>
                <c:pt idx="1092">
                  <c:v>1573.9004640559999</c:v>
                </c:pt>
                <c:pt idx="1093">
                  <c:v>1440.744315418</c:v>
                </c:pt>
                <c:pt idx="1094">
                  <c:v>1440.744315418</c:v>
                </c:pt>
                <c:pt idx="1095">
                  <c:v>1440.744315418</c:v>
                </c:pt>
                <c:pt idx="1096">
                  <c:v>1440.744315418</c:v>
                </c:pt>
                <c:pt idx="1097">
                  <c:v>1364.3619746669999</c:v>
                </c:pt>
                <c:pt idx="1098">
                  <c:v>1382.5461131909999</c:v>
                </c:pt>
                <c:pt idx="1099">
                  <c:v>1402.482114613</c:v>
                </c:pt>
                <c:pt idx="1100">
                  <c:v>1421.055265814</c:v>
                </c:pt>
                <c:pt idx="1101">
                  <c:v>1421.055265814</c:v>
                </c:pt>
                <c:pt idx="1102">
                  <c:v>1421.055265814</c:v>
                </c:pt>
                <c:pt idx="1103">
                  <c:v>1312.4720666589999</c:v>
                </c:pt>
                <c:pt idx="1104">
                  <c:v>1323.4268138580001</c:v>
                </c:pt>
                <c:pt idx="1105">
                  <c:v>1455.6625839589999</c:v>
                </c:pt>
                <c:pt idx="1106">
                  <c:v>1432.0576253239999</c:v>
                </c:pt>
                <c:pt idx="1107">
                  <c:v>1471.5672426379999</c:v>
                </c:pt>
                <c:pt idx="1108">
                  <c:v>1471.5672426379999</c:v>
                </c:pt>
                <c:pt idx="1109">
                  <c:v>1471.5672426379999</c:v>
                </c:pt>
                <c:pt idx="1110">
                  <c:v>1421.0301463589999</c:v>
                </c:pt>
                <c:pt idx="1111">
                  <c:v>1401.5040640289999</c:v>
                </c:pt>
                <c:pt idx="1112">
                  <c:v>1433.1516424280001</c:v>
                </c:pt>
                <c:pt idx="1113">
                  <c:v>1444.189897813</c:v>
                </c:pt>
                <c:pt idx="1114">
                  <c:v>1405.7149963229999</c:v>
                </c:pt>
                <c:pt idx="1115">
                  <c:v>1405.7149963229999</c:v>
                </c:pt>
                <c:pt idx="1116">
                  <c:v>1405.7149963229999</c:v>
                </c:pt>
                <c:pt idx="1117">
                  <c:v>1398.1388245539999</c:v>
                </c:pt>
                <c:pt idx="1118">
                  <c:v>1409.66</c:v>
                </c:pt>
                <c:pt idx="1119">
                  <c:v>1401.981</c:v>
                </c:pt>
                <c:pt idx="1120">
                  <c:v>1500.8530000000001</c:v>
                </c:pt>
                <c:pt idx="1121">
                  <c:v>1499.8420000000001</c:v>
                </c:pt>
                <c:pt idx="1122">
                  <c:v>1499.8420000000001</c:v>
                </c:pt>
                <c:pt idx="1123">
                  <c:v>1499.8420000000001</c:v>
                </c:pt>
                <c:pt idx="1124">
                  <c:v>1514.1990000000001</c:v>
                </c:pt>
                <c:pt idx="1125">
                  <c:v>1485.3920000000001</c:v>
                </c:pt>
                <c:pt idx="1126">
                  <c:v>1549.616</c:v>
                </c:pt>
                <c:pt idx="1127">
                  <c:v>1470.788</c:v>
                </c:pt>
                <c:pt idx="1128">
                  <c:v>1457.384</c:v>
                </c:pt>
                <c:pt idx="1129">
                  <c:v>1457.384</c:v>
                </c:pt>
                <c:pt idx="1130">
                  <c:v>1457.384</c:v>
                </c:pt>
                <c:pt idx="1131">
                  <c:v>1497.269</c:v>
                </c:pt>
                <c:pt idx="1132">
                  <c:v>1486.6110000000001</c:v>
                </c:pt>
                <c:pt idx="1133">
                  <c:v>1506.2940000000001</c:v>
                </c:pt>
                <c:pt idx="1134">
                  <c:v>1493.28</c:v>
                </c:pt>
                <c:pt idx="1135">
                  <c:v>1508.2329999999999</c:v>
                </c:pt>
                <c:pt idx="1136">
                  <c:v>1508.2329999999999</c:v>
                </c:pt>
                <c:pt idx="1137">
                  <c:v>1508.2329999999999</c:v>
                </c:pt>
                <c:pt idx="1138">
                  <c:v>1411.088</c:v>
                </c:pt>
                <c:pt idx="1139">
                  <c:v>1430.1120000000001</c:v>
                </c:pt>
                <c:pt idx="1140">
                  <c:v>1491.713</c:v>
                </c:pt>
                <c:pt idx="1141">
                  <c:v>1921.2860000000001</c:v>
                </c:pt>
                <c:pt idx="1142">
                  <c:v>1507.1</c:v>
                </c:pt>
                <c:pt idx="1143">
                  <c:v>1507.1</c:v>
                </c:pt>
                <c:pt idx="1144">
                  <c:v>1507.1</c:v>
                </c:pt>
                <c:pt idx="1145">
                  <c:v>1437.3389999999999</c:v>
                </c:pt>
                <c:pt idx="1146">
                  <c:v>1395.644</c:v>
                </c:pt>
                <c:pt idx="1147">
                  <c:v>1513.671</c:v>
                </c:pt>
                <c:pt idx="1148">
                  <c:v>1465.002</c:v>
                </c:pt>
                <c:pt idx="1149">
                  <c:v>1442.1320000000001</c:v>
                </c:pt>
                <c:pt idx="1150">
                  <c:v>1442.1320000000001</c:v>
                </c:pt>
                <c:pt idx="1151">
                  <c:v>1442.1320000000001</c:v>
                </c:pt>
                <c:pt idx="1152">
                  <c:v>1508.8679999999999</c:v>
                </c:pt>
                <c:pt idx="1153">
                  <c:v>1501.4849999999999</c:v>
                </c:pt>
                <c:pt idx="1154">
                  <c:v>1530.5840000000001</c:v>
                </c:pt>
                <c:pt idx="1155">
                  <c:v>1509.1279999999999</c:v>
                </c:pt>
                <c:pt idx="1156">
                  <c:v>1495.8869999999999</c:v>
                </c:pt>
                <c:pt idx="1157">
                  <c:v>1495.8869999999999</c:v>
                </c:pt>
                <c:pt idx="1158">
                  <c:v>1495.8869999999999</c:v>
                </c:pt>
                <c:pt idx="1159">
                  <c:v>1536.1759999999999</c:v>
                </c:pt>
                <c:pt idx="1160">
                  <c:v>1536.1089999999999</c:v>
                </c:pt>
                <c:pt idx="1161">
                  <c:v>1593.9860000000001</c:v>
                </c:pt>
                <c:pt idx="1162">
                  <c:v>1467.17</c:v>
                </c:pt>
                <c:pt idx="1163">
                  <c:v>1484.7650000000001</c:v>
                </c:pt>
                <c:pt idx="1164">
                  <c:v>1484.7650000000001</c:v>
                </c:pt>
                <c:pt idx="1165">
                  <c:v>1484.7650000000001</c:v>
                </c:pt>
                <c:pt idx="1166">
                  <c:v>1377.5619999999999</c:v>
                </c:pt>
                <c:pt idx="1167">
                  <c:v>1399.777</c:v>
                </c:pt>
                <c:pt idx="1168">
                  <c:v>1426.6510000000001</c:v>
                </c:pt>
                <c:pt idx="1169">
                  <c:v>1426.6510000000001</c:v>
                </c:pt>
                <c:pt idx="1170">
                  <c:v>1426.6510000000001</c:v>
                </c:pt>
                <c:pt idx="1171">
                  <c:v>1426.6510000000001</c:v>
                </c:pt>
                <c:pt idx="1172">
                  <c:v>1426.6510000000001</c:v>
                </c:pt>
                <c:pt idx="1173">
                  <c:v>1331.7460000000001</c:v>
                </c:pt>
                <c:pt idx="1174">
                  <c:v>1311.7460000000001</c:v>
                </c:pt>
                <c:pt idx="1175">
                  <c:v>1298.55</c:v>
                </c:pt>
                <c:pt idx="1176">
                  <c:v>1232.9590000000001</c:v>
                </c:pt>
                <c:pt idx="1177">
                  <c:v>1154.741</c:v>
                </c:pt>
                <c:pt idx="1178">
                  <c:v>1154.741</c:v>
                </c:pt>
                <c:pt idx="1179">
                  <c:v>1154.741</c:v>
                </c:pt>
                <c:pt idx="1180">
                  <c:v>1151.923</c:v>
                </c:pt>
                <c:pt idx="1181">
                  <c:v>1139.5999999999999</c:v>
                </c:pt>
                <c:pt idx="1182">
                  <c:v>1225.0630000000001</c:v>
                </c:pt>
                <c:pt idx="1183">
                  <c:v>1155.329</c:v>
                </c:pt>
                <c:pt idx="1184">
                  <c:v>1145.45</c:v>
                </c:pt>
                <c:pt idx="1185">
                  <c:v>1145.45</c:v>
                </c:pt>
                <c:pt idx="1186">
                  <c:v>1145.45</c:v>
                </c:pt>
                <c:pt idx="1187">
                  <c:v>1074.5540000000001</c:v>
                </c:pt>
                <c:pt idx="1188">
                  <c:v>1082.2180000000001</c:v>
                </c:pt>
                <c:pt idx="1189">
                  <c:v>1037.595</c:v>
                </c:pt>
                <c:pt idx="1190">
                  <c:v>1125.085</c:v>
                </c:pt>
                <c:pt idx="1191">
                  <c:v>1128.0719999999999</c:v>
                </c:pt>
                <c:pt idx="1192">
                  <c:v>1128.0719999999999</c:v>
                </c:pt>
                <c:pt idx="1193">
                  <c:v>1128.0719999999999</c:v>
                </c:pt>
                <c:pt idx="1194">
                  <c:v>1128.0719999999999</c:v>
                </c:pt>
                <c:pt idx="1195">
                  <c:v>1109.6279999999999</c:v>
                </c:pt>
                <c:pt idx="1196">
                  <c:v>1078.9970000000001</c:v>
                </c:pt>
                <c:pt idx="1197">
                  <c:v>1022.222</c:v>
                </c:pt>
                <c:pt idx="1198">
                  <c:v>1058.7349999999999</c:v>
                </c:pt>
                <c:pt idx="1199">
                  <c:v>1058.7349999999999</c:v>
                </c:pt>
                <c:pt idx="1200">
                  <c:v>1058.7349999999999</c:v>
                </c:pt>
                <c:pt idx="1201">
                  <c:v>1019.891</c:v>
                </c:pt>
                <c:pt idx="1202">
                  <c:v>958.7</c:v>
                </c:pt>
                <c:pt idx="1203">
                  <c:v>1087.1310000000001</c:v>
                </c:pt>
                <c:pt idx="1204">
                  <c:v>1041.1949999999999</c:v>
                </c:pt>
                <c:pt idx="1205">
                  <c:v>1053.048</c:v>
                </c:pt>
                <c:pt idx="1206">
                  <c:v>1053.048</c:v>
                </c:pt>
                <c:pt idx="1207">
                  <c:v>1053.048</c:v>
                </c:pt>
                <c:pt idx="1208">
                  <c:v>1044.2280000000001</c:v>
                </c:pt>
                <c:pt idx="1209">
                  <c:v>1033.675</c:v>
                </c:pt>
                <c:pt idx="1210">
                  <c:v>1118.9459999999999</c:v>
                </c:pt>
                <c:pt idx="1211">
                  <c:v>1081.9970000000001</c:v>
                </c:pt>
                <c:pt idx="1212">
                  <c:v>1123.002</c:v>
                </c:pt>
                <c:pt idx="1213">
                  <c:v>1123.002</c:v>
                </c:pt>
                <c:pt idx="1214">
                  <c:v>1123.002</c:v>
                </c:pt>
                <c:pt idx="1215">
                  <c:v>1123.002</c:v>
                </c:pt>
                <c:pt idx="1216">
                  <c:v>1123.002</c:v>
                </c:pt>
                <c:pt idx="1217">
                  <c:v>1122.5139999999999</c:v>
                </c:pt>
                <c:pt idx="1218">
                  <c:v>989.68499999999995</c:v>
                </c:pt>
                <c:pt idx="1219">
                  <c:v>1036.5429999999999</c:v>
                </c:pt>
                <c:pt idx="1220">
                  <c:v>1036.5429999999999</c:v>
                </c:pt>
                <c:pt idx="1221">
                  <c:v>1036.5429999999999</c:v>
                </c:pt>
                <c:pt idx="1222">
                  <c:v>1030.3399999999999</c:v>
                </c:pt>
                <c:pt idx="1223">
                  <c:v>1061.5329999999999</c:v>
                </c:pt>
                <c:pt idx="1224">
                  <c:v>1101.752</c:v>
                </c:pt>
                <c:pt idx="1225">
                  <c:v>1123.9469999999999</c:v>
                </c:pt>
                <c:pt idx="1226">
                  <c:v>1123.9829999999999</c:v>
                </c:pt>
                <c:pt idx="1227">
                  <c:v>1123.9829999999999</c:v>
                </c:pt>
                <c:pt idx="1228">
                  <c:v>1123.9829999999999</c:v>
                </c:pt>
                <c:pt idx="1229">
                  <c:v>1091.3209999999999</c:v>
                </c:pt>
                <c:pt idx="1230">
                  <c:v>1084.4739999999999</c:v>
                </c:pt>
                <c:pt idx="1231">
                  <c:v>1157.5239999999999</c:v>
                </c:pt>
                <c:pt idx="1232">
                  <c:v>1123.9490000000001</c:v>
                </c:pt>
                <c:pt idx="1233">
                  <c:v>1229.3</c:v>
                </c:pt>
                <c:pt idx="1234">
                  <c:v>1229.3</c:v>
                </c:pt>
                <c:pt idx="1235">
                  <c:v>1229.3</c:v>
                </c:pt>
                <c:pt idx="1236">
                  <c:v>1199.97</c:v>
                </c:pt>
                <c:pt idx="1237">
                  <c:v>1207.702</c:v>
                </c:pt>
                <c:pt idx="1238">
                  <c:v>1174.8610000000001</c:v>
                </c:pt>
                <c:pt idx="1239">
                  <c:v>1221.3009999999999</c:v>
                </c:pt>
                <c:pt idx="1240">
                  <c:v>1231.5129999999999</c:v>
                </c:pt>
                <c:pt idx="1241">
                  <c:v>1231.5129999999999</c:v>
                </c:pt>
                <c:pt idx="1242">
                  <c:v>1231.5129999999999</c:v>
                </c:pt>
                <c:pt idx="1243">
                  <c:v>1231.3409999999999</c:v>
                </c:pt>
                <c:pt idx="1244">
                  <c:v>1316.194</c:v>
                </c:pt>
                <c:pt idx="1245">
                  <c:v>1333.317</c:v>
                </c:pt>
                <c:pt idx="1246">
                  <c:v>1354.7560000000001</c:v>
                </c:pt>
                <c:pt idx="1247">
                  <c:v>1433.5909999999999</c:v>
                </c:pt>
                <c:pt idx="1248">
                  <c:v>1433.5909999999999</c:v>
                </c:pt>
                <c:pt idx="1249">
                  <c:v>1433.5909999999999</c:v>
                </c:pt>
                <c:pt idx="1250">
                  <c:v>1326.7370000000001</c:v>
                </c:pt>
                <c:pt idx="1251">
                  <c:v>1423.624</c:v>
                </c:pt>
                <c:pt idx="1252">
                  <c:v>1407.2249999999999</c:v>
                </c:pt>
                <c:pt idx="1253">
                  <c:v>1433.6189999999999</c:v>
                </c:pt>
                <c:pt idx="1254">
                  <c:v>1511.19</c:v>
                </c:pt>
                <c:pt idx="1255">
                  <c:v>1511.19</c:v>
                </c:pt>
                <c:pt idx="1256">
                  <c:v>1511.19</c:v>
                </c:pt>
                <c:pt idx="1257">
                  <c:v>1448.96</c:v>
                </c:pt>
                <c:pt idx="1258">
                  <c:v>1379.798</c:v>
                </c:pt>
                <c:pt idx="1259">
                  <c:v>1351.8579999999999</c:v>
                </c:pt>
                <c:pt idx="1260">
                  <c:v>1368.355</c:v>
                </c:pt>
                <c:pt idx="1261">
                  <c:v>1378.558</c:v>
                </c:pt>
                <c:pt idx="1262">
                  <c:v>1378.558</c:v>
                </c:pt>
                <c:pt idx="1263">
                  <c:v>1378.558</c:v>
                </c:pt>
                <c:pt idx="1264">
                  <c:v>1365.1769999999999</c:v>
                </c:pt>
                <c:pt idx="1265">
                  <c:v>1291.047</c:v>
                </c:pt>
                <c:pt idx="1266">
                  <c:v>1347.0889999999999</c:v>
                </c:pt>
                <c:pt idx="1267">
                  <c:v>1311.6179999999999</c:v>
                </c:pt>
                <c:pt idx="1268">
                  <c:v>1333.5630000000001</c:v>
                </c:pt>
                <c:pt idx="1269">
                  <c:v>1333.5630000000001</c:v>
                </c:pt>
                <c:pt idx="1270">
                  <c:v>1333.5630000000001</c:v>
                </c:pt>
                <c:pt idx="1271">
                  <c:v>1256.9010000000001</c:v>
                </c:pt>
                <c:pt idx="1272">
                  <c:v>1452.681</c:v>
                </c:pt>
                <c:pt idx="1273">
                  <c:v>1393.559</c:v>
                </c:pt>
                <c:pt idx="1274">
                  <c:v>1608.748</c:v>
                </c:pt>
                <c:pt idx="1275">
                  <c:v>1448.9739999999999</c:v>
                </c:pt>
                <c:pt idx="1276">
                  <c:v>1448.9739999999999</c:v>
                </c:pt>
                <c:pt idx="1277">
                  <c:v>1448.9739999999999</c:v>
                </c:pt>
                <c:pt idx="1278">
                  <c:v>1375.568</c:v>
                </c:pt>
                <c:pt idx="1279">
                  <c:v>1433.7049999999999</c:v>
                </c:pt>
                <c:pt idx="1280">
                  <c:v>1460.9</c:v>
                </c:pt>
                <c:pt idx="1281">
                  <c:v>1405.3330000000001</c:v>
                </c:pt>
                <c:pt idx="1282">
                  <c:v>1404.904</c:v>
                </c:pt>
                <c:pt idx="1283">
                  <c:v>1404.904</c:v>
                </c:pt>
                <c:pt idx="1284">
                  <c:v>1404.904</c:v>
                </c:pt>
                <c:pt idx="1285">
                  <c:v>1365.6289999999999</c:v>
                </c:pt>
                <c:pt idx="1286">
                  <c:v>1289.9639999999999</c:v>
                </c:pt>
                <c:pt idx="1287">
                  <c:v>1339.973</c:v>
                </c:pt>
                <c:pt idx="1288">
                  <c:v>1441.298</c:v>
                </c:pt>
                <c:pt idx="1289">
                  <c:v>1360.1949999999999</c:v>
                </c:pt>
                <c:pt idx="1290">
                  <c:v>1360.1949999999999</c:v>
                </c:pt>
                <c:pt idx="1291">
                  <c:v>1360.1949999999999</c:v>
                </c:pt>
                <c:pt idx="1292">
                  <c:v>1348.422</c:v>
                </c:pt>
                <c:pt idx="1293">
                  <c:v>1386.2639999999999</c:v>
                </c:pt>
                <c:pt idx="1294">
                  <c:v>1372.268</c:v>
                </c:pt>
                <c:pt idx="1295">
                  <c:v>1374.098</c:v>
                </c:pt>
                <c:pt idx="1296">
                  <c:v>1377.039</c:v>
                </c:pt>
                <c:pt idx="1297">
                  <c:v>1377.039</c:v>
                </c:pt>
                <c:pt idx="1298">
                  <c:v>1377.039</c:v>
                </c:pt>
                <c:pt idx="1299">
                  <c:v>1315.62</c:v>
                </c:pt>
                <c:pt idx="1300">
                  <c:v>1359.826</c:v>
                </c:pt>
                <c:pt idx="1301">
                  <c:v>1356.5450000000001</c:v>
                </c:pt>
                <c:pt idx="1302">
                  <c:v>1423.9390000000001</c:v>
                </c:pt>
                <c:pt idx="1303">
                  <c:v>1495.258</c:v>
                </c:pt>
                <c:pt idx="1304">
                  <c:v>1495.258</c:v>
                </c:pt>
                <c:pt idx="1305">
                  <c:v>1495.258</c:v>
                </c:pt>
                <c:pt idx="1306">
                  <c:v>1533.2449999999999</c:v>
                </c:pt>
                <c:pt idx="1307">
                  <c:v>1549.1980000000001</c:v>
                </c:pt>
                <c:pt idx="1308">
                  <c:v>1590.8969999999999</c:v>
                </c:pt>
                <c:pt idx="1309">
                  <c:v>1566.568</c:v>
                </c:pt>
                <c:pt idx="1310">
                  <c:v>1565.0830000000001</c:v>
                </c:pt>
                <c:pt idx="1311">
                  <c:v>1565.0830000000001</c:v>
                </c:pt>
                <c:pt idx="1312">
                  <c:v>1565.0830000000001</c:v>
                </c:pt>
                <c:pt idx="1313">
                  <c:v>1592.471</c:v>
                </c:pt>
                <c:pt idx="1314">
                  <c:v>1548.1179999999999</c:v>
                </c:pt>
                <c:pt idx="1315">
                  <c:v>1542.575</c:v>
                </c:pt>
                <c:pt idx="1316">
                  <c:v>1611.664</c:v>
                </c:pt>
                <c:pt idx="1317">
                  <c:v>1653.326</c:v>
                </c:pt>
                <c:pt idx="1318">
                  <c:v>1653.326</c:v>
                </c:pt>
                <c:pt idx="1319">
                  <c:v>1653.326</c:v>
                </c:pt>
                <c:pt idx="1320">
                  <c:v>1561.998</c:v>
                </c:pt>
                <c:pt idx="1321">
                  <c:v>1687.652</c:v>
                </c:pt>
                <c:pt idx="1322">
                  <c:v>1753.425</c:v>
                </c:pt>
                <c:pt idx="1323">
                  <c:v>1856.239</c:v>
                </c:pt>
                <c:pt idx="1324">
                  <c:v>1898.3340000000001</c:v>
                </c:pt>
                <c:pt idx="1325">
                  <c:v>1898.3340000000001</c:v>
                </c:pt>
                <c:pt idx="1326">
                  <c:v>1898.3340000000001</c:v>
                </c:pt>
                <c:pt idx="1327">
                  <c:v>1898.3340000000001</c:v>
                </c:pt>
                <c:pt idx="1328">
                  <c:v>1977.6849999999999</c:v>
                </c:pt>
                <c:pt idx="1329">
                  <c:v>1977.6890000000001</c:v>
                </c:pt>
                <c:pt idx="1330">
                  <c:v>1949.692</c:v>
                </c:pt>
                <c:pt idx="1331">
                  <c:v>1899.8989999999999</c:v>
                </c:pt>
                <c:pt idx="1332">
                  <c:v>1899.8989999999999</c:v>
                </c:pt>
                <c:pt idx="1333">
                  <c:v>1899.8989999999999</c:v>
                </c:pt>
                <c:pt idx="1334">
                  <c:v>1908.39</c:v>
                </c:pt>
                <c:pt idx="1335">
                  <c:v>1985.5340000000001</c:v>
                </c:pt>
                <c:pt idx="1336">
                  <c:v>1972.192</c:v>
                </c:pt>
                <c:pt idx="1337">
                  <c:v>2011.77</c:v>
                </c:pt>
                <c:pt idx="1338">
                  <c:v>1943.617</c:v>
                </c:pt>
                <c:pt idx="1339">
                  <c:v>1943.617</c:v>
                </c:pt>
                <c:pt idx="1340">
                  <c:v>1943.617</c:v>
                </c:pt>
                <c:pt idx="1341">
                  <c:v>1940.2449999999999</c:v>
                </c:pt>
                <c:pt idx="1342">
                  <c:v>1975.8720000000001</c:v>
                </c:pt>
                <c:pt idx="1343">
                  <c:v>1947.0830000000001</c:v>
                </c:pt>
                <c:pt idx="1344">
                  <c:v>1887.239</c:v>
                </c:pt>
                <c:pt idx="1345">
                  <c:v>1885.4349999999999</c:v>
                </c:pt>
                <c:pt idx="1346">
                  <c:v>1885.4349999999999</c:v>
                </c:pt>
                <c:pt idx="1347">
                  <c:v>1885.4349999999999</c:v>
                </c:pt>
                <c:pt idx="1348">
                  <c:v>1940.7439999999999</c:v>
                </c:pt>
                <c:pt idx="1349">
                  <c:v>1977.175</c:v>
                </c:pt>
                <c:pt idx="1350">
                  <c:v>1903.5630000000001</c:v>
                </c:pt>
                <c:pt idx="1351">
                  <c:v>1869.9739999999999</c:v>
                </c:pt>
                <c:pt idx="1352">
                  <c:v>1915.672</c:v>
                </c:pt>
                <c:pt idx="1353">
                  <c:v>1915.672</c:v>
                </c:pt>
                <c:pt idx="1354">
                  <c:v>1915.672</c:v>
                </c:pt>
                <c:pt idx="1355">
                  <c:v>1875.973</c:v>
                </c:pt>
                <c:pt idx="1356">
                  <c:v>1880.845</c:v>
                </c:pt>
                <c:pt idx="1357">
                  <c:v>1902.002</c:v>
                </c:pt>
                <c:pt idx="1358">
                  <c:v>1896.3409999999999</c:v>
                </c:pt>
                <c:pt idx="1359">
                  <c:v>1805.4680000000001</c:v>
                </c:pt>
                <c:pt idx="1360">
                  <c:v>1805.4680000000001</c:v>
                </c:pt>
                <c:pt idx="1361">
                  <c:v>1805.4680000000001</c:v>
                </c:pt>
                <c:pt idx="1362">
                  <c:v>1848.9659999999999</c:v>
                </c:pt>
                <c:pt idx="1363">
                  <c:v>1835.347</c:v>
                </c:pt>
                <c:pt idx="1364">
                  <c:v>1853.3720000000001</c:v>
                </c:pt>
                <c:pt idx="1365">
                  <c:v>1783.539</c:v>
                </c:pt>
                <c:pt idx="1366">
                  <c:v>1721.8710000000001</c:v>
                </c:pt>
                <c:pt idx="1367">
                  <c:v>1721.8710000000001</c:v>
                </c:pt>
                <c:pt idx="1368">
                  <c:v>1721.8710000000001</c:v>
                </c:pt>
                <c:pt idx="1369">
                  <c:v>1712.625</c:v>
                </c:pt>
                <c:pt idx="1370">
                  <c:v>1753.329</c:v>
                </c:pt>
                <c:pt idx="1371">
                  <c:v>1836.915</c:v>
                </c:pt>
                <c:pt idx="1372">
                  <c:v>1814.44</c:v>
                </c:pt>
                <c:pt idx="1373">
                  <c:v>1741.0350000000001</c:v>
                </c:pt>
                <c:pt idx="1374">
                  <c:v>1741.0350000000001</c:v>
                </c:pt>
                <c:pt idx="1375">
                  <c:v>1741.0350000000001</c:v>
                </c:pt>
                <c:pt idx="1376">
                  <c:v>1704.261</c:v>
                </c:pt>
                <c:pt idx="1377">
                  <c:v>1770.963</c:v>
                </c:pt>
                <c:pt idx="1378">
                  <c:v>1748.751</c:v>
                </c:pt>
                <c:pt idx="1379">
                  <c:v>1780.798</c:v>
                </c:pt>
                <c:pt idx="1380">
                  <c:v>1726.905</c:v>
                </c:pt>
                <c:pt idx="1381">
                  <c:v>1726.905</c:v>
                </c:pt>
                <c:pt idx="1382">
                  <c:v>1726.905</c:v>
                </c:pt>
                <c:pt idx="1383">
                  <c:v>1763.3330000000001</c:v>
                </c:pt>
                <c:pt idx="1384">
                  <c:v>1748.702</c:v>
                </c:pt>
                <c:pt idx="1385">
                  <c:v>1820.356</c:v>
                </c:pt>
                <c:pt idx="1386">
                  <c:v>1850.576</c:v>
                </c:pt>
                <c:pt idx="1387">
                  <c:v>1889.3240000000001</c:v>
                </c:pt>
                <c:pt idx="1388">
                  <c:v>1889.3030000000001</c:v>
                </c:pt>
                <c:pt idx="1389">
                  <c:v>1889.3030000000001</c:v>
                </c:pt>
                <c:pt idx="1390">
                  <c:v>1889.3030000000001</c:v>
                </c:pt>
                <c:pt idx="1391">
                  <c:v>1889.3030000000001</c:v>
                </c:pt>
                <c:pt idx="1392">
                  <c:v>1848.3130000000001</c:v>
                </c:pt>
                <c:pt idx="1393">
                  <c:v>2084.2820000000002</c:v>
                </c:pt>
                <c:pt idx="1394">
                  <c:v>2063.1320000000001</c:v>
                </c:pt>
                <c:pt idx="1395">
                  <c:v>2063.1109999999999</c:v>
                </c:pt>
                <c:pt idx="1396">
                  <c:v>2063.1109999999999</c:v>
                </c:pt>
                <c:pt idx="1397">
                  <c:v>2038.617</c:v>
                </c:pt>
                <c:pt idx="1398">
                  <c:v>2029.373</c:v>
                </c:pt>
                <c:pt idx="1399">
                  <c:v>1976.3630000000001</c:v>
                </c:pt>
                <c:pt idx="1400">
                  <c:v>1976.3630000000001</c:v>
                </c:pt>
                <c:pt idx="1401">
                  <c:v>1976.3630000000001</c:v>
                </c:pt>
                <c:pt idx="1402">
                  <c:v>1976.3630000000001</c:v>
                </c:pt>
                <c:pt idx="1403">
                  <c:v>1976.3630000000001</c:v>
                </c:pt>
                <c:pt idx="1404">
                  <c:v>1981.202</c:v>
                </c:pt>
                <c:pt idx="1405">
                  <c:v>1987.81</c:v>
                </c:pt>
                <c:pt idx="1406">
                  <c:v>2092.9380000000001</c:v>
                </c:pt>
                <c:pt idx="1407">
                  <c:v>2058.6129999999998</c:v>
                </c:pt>
                <c:pt idx="1408">
                  <c:v>2106.9810000000002</c:v>
                </c:pt>
                <c:pt idx="1409">
                  <c:v>2106.9810000000002</c:v>
                </c:pt>
                <c:pt idx="1410">
                  <c:v>2106.9810000000002</c:v>
                </c:pt>
                <c:pt idx="1411">
                  <c:v>2122.422</c:v>
                </c:pt>
                <c:pt idx="1412">
                  <c:v>2095.9850000000001</c:v>
                </c:pt>
                <c:pt idx="1413">
                  <c:v>2044.473</c:v>
                </c:pt>
                <c:pt idx="1414">
                  <c:v>2122.54</c:v>
                </c:pt>
                <c:pt idx="1415">
                  <c:v>2072.6149999999998</c:v>
                </c:pt>
                <c:pt idx="1416">
                  <c:v>2072.6149999999998</c:v>
                </c:pt>
                <c:pt idx="1417">
                  <c:v>2072.6149999999998</c:v>
                </c:pt>
                <c:pt idx="1418">
                  <c:v>2110.3960000000002</c:v>
                </c:pt>
                <c:pt idx="1419">
                  <c:v>2173.4780000000001</c:v>
                </c:pt>
                <c:pt idx="1420">
                  <c:v>2207.105</c:v>
                </c:pt>
                <c:pt idx="1421">
                  <c:v>2178.2950000000001</c:v>
                </c:pt>
                <c:pt idx="1422">
                  <c:v>2195.0329999999999</c:v>
                </c:pt>
                <c:pt idx="1423">
                  <c:v>2195.0329999999999</c:v>
                </c:pt>
                <c:pt idx="1424">
                  <c:v>2195.0329999999999</c:v>
                </c:pt>
                <c:pt idx="1425">
                  <c:v>2121.4409999999998</c:v>
                </c:pt>
                <c:pt idx="1426">
                  <c:v>2192.567</c:v>
                </c:pt>
                <c:pt idx="1427">
                  <c:v>2180.0859999999998</c:v>
                </c:pt>
                <c:pt idx="1428">
                  <c:v>2146.9009999999998</c:v>
                </c:pt>
                <c:pt idx="1429">
                  <c:v>2104.09</c:v>
                </c:pt>
                <c:pt idx="1430">
                  <c:v>2104.09</c:v>
                </c:pt>
                <c:pt idx="1431">
                  <c:v>2104.09</c:v>
                </c:pt>
                <c:pt idx="1432">
                  <c:v>2112.6410000000001</c:v>
                </c:pt>
                <c:pt idx="1433">
                  <c:v>2119.2379999999998</c:v>
                </c:pt>
                <c:pt idx="1434">
                  <c:v>2056.09</c:v>
                </c:pt>
                <c:pt idx="1435">
                  <c:v>2001.3889999999999</c:v>
                </c:pt>
                <c:pt idx="1436">
                  <c:v>2001.3889999999999</c:v>
                </c:pt>
                <c:pt idx="1437">
                  <c:v>2001.3889999999999</c:v>
                </c:pt>
                <c:pt idx="1438">
                  <c:v>1969.711</c:v>
                </c:pt>
                <c:pt idx="1439">
                  <c:v>1946.655</c:v>
                </c:pt>
                <c:pt idx="1440">
                  <c:v>2021.8119999999999</c:v>
                </c:pt>
                <c:pt idx="1441">
                  <c:v>2017.1569999999999</c:v>
                </c:pt>
                <c:pt idx="1442">
                  <c:v>2059.41</c:v>
                </c:pt>
                <c:pt idx="1443">
                  <c:v>2059.41</c:v>
                </c:pt>
                <c:pt idx="1444">
                  <c:v>2059.41</c:v>
                </c:pt>
                <c:pt idx="1445">
                  <c:v>2072.2829999999999</c:v>
                </c:pt>
                <c:pt idx="1446">
                  <c:v>2202.047</c:v>
                </c:pt>
                <c:pt idx="1447">
                  <c:v>2218.9780000000001</c:v>
                </c:pt>
                <c:pt idx="1448">
                  <c:v>2376.7429999999999</c:v>
                </c:pt>
                <c:pt idx="1449">
                  <c:v>2463.1729999999998</c:v>
                </c:pt>
                <c:pt idx="1450">
                  <c:v>2452.864</c:v>
                </c:pt>
                <c:pt idx="1451">
                  <c:v>2452.864</c:v>
                </c:pt>
                <c:pt idx="1452">
                  <c:v>2452.864</c:v>
                </c:pt>
                <c:pt idx="1453">
                  <c:v>2452.864</c:v>
                </c:pt>
                <c:pt idx="1454">
                  <c:v>2452.864</c:v>
                </c:pt>
                <c:pt idx="1455">
                  <c:v>2386.2719999999999</c:v>
                </c:pt>
                <c:pt idx="1456">
                  <c:v>2388.645</c:v>
                </c:pt>
                <c:pt idx="1457">
                  <c:v>2388.645</c:v>
                </c:pt>
                <c:pt idx="1458">
                  <c:v>2388.645</c:v>
                </c:pt>
                <c:pt idx="1459">
                  <c:v>2388.645</c:v>
                </c:pt>
                <c:pt idx="1460">
                  <c:v>2360.9250000000002</c:v>
                </c:pt>
                <c:pt idx="1461">
                  <c:v>2407.6039999999998</c:v>
                </c:pt>
                <c:pt idx="1462">
                  <c:v>2348.0039999999999</c:v>
                </c:pt>
                <c:pt idx="1463">
                  <c:v>2350.6149999999998</c:v>
                </c:pt>
                <c:pt idx="1464">
                  <c:v>2350.6149999999998</c:v>
                </c:pt>
                <c:pt idx="1465">
                  <c:v>2350.6149999999998</c:v>
                </c:pt>
                <c:pt idx="1466">
                  <c:v>2304.0239999999999</c:v>
                </c:pt>
                <c:pt idx="1467">
                  <c:v>2341.6959999999999</c:v>
                </c:pt>
                <c:pt idx="1468">
                  <c:v>2450.2939999999999</c:v>
                </c:pt>
                <c:pt idx="1469">
                  <c:v>2377.34</c:v>
                </c:pt>
                <c:pt idx="1470">
                  <c:v>2420.1179999999999</c:v>
                </c:pt>
                <c:pt idx="1471">
                  <c:v>2420.1179999999999</c:v>
                </c:pt>
                <c:pt idx="1472">
                  <c:v>2420.1179999999999</c:v>
                </c:pt>
                <c:pt idx="1473">
                  <c:v>2542.1390000000001</c:v>
                </c:pt>
                <c:pt idx="1474">
                  <c:v>2532.8490000000002</c:v>
                </c:pt>
                <c:pt idx="1475">
                  <c:v>2589.92</c:v>
                </c:pt>
                <c:pt idx="1476">
                  <c:v>2554.0700000000002</c:v>
                </c:pt>
                <c:pt idx="1477">
                  <c:v>2651.9879999999998</c:v>
                </c:pt>
                <c:pt idx="1478">
                  <c:v>2651.9879999999998</c:v>
                </c:pt>
                <c:pt idx="1479">
                  <c:v>2651.9879999999998</c:v>
                </c:pt>
                <c:pt idx="1480">
                  <c:v>2724.14</c:v>
                </c:pt>
                <c:pt idx="1481">
                  <c:v>2793.2330000000002</c:v>
                </c:pt>
                <c:pt idx="1482">
                  <c:v>2856.2159999999999</c:v>
                </c:pt>
                <c:pt idx="1483">
                  <c:v>2715.9409999999998</c:v>
                </c:pt>
                <c:pt idx="1484">
                  <c:v>2665.09</c:v>
                </c:pt>
                <c:pt idx="1485">
                  <c:v>2665.09</c:v>
                </c:pt>
                <c:pt idx="1486">
                  <c:v>2665.09</c:v>
                </c:pt>
                <c:pt idx="1487">
                  <c:v>2763.029</c:v>
                </c:pt>
                <c:pt idx="1488">
                  <c:v>2670.5509999999999</c:v>
                </c:pt>
                <c:pt idx="1489">
                  <c:v>2655.92</c:v>
                </c:pt>
                <c:pt idx="1490">
                  <c:v>2722.0650000000001</c:v>
                </c:pt>
                <c:pt idx="1491">
                  <c:v>2679.6120000000001</c:v>
                </c:pt>
                <c:pt idx="1492">
                  <c:v>2679.6120000000001</c:v>
                </c:pt>
                <c:pt idx="1493">
                  <c:v>2679.6120000000001</c:v>
                </c:pt>
                <c:pt idx="1494">
                  <c:v>2645.0479999999998</c:v>
                </c:pt>
                <c:pt idx="1495">
                  <c:v>2674.2190000000001</c:v>
                </c:pt>
                <c:pt idx="1496">
                  <c:v>2772.279</c:v>
                </c:pt>
                <c:pt idx="1497">
                  <c:v>2818.72</c:v>
                </c:pt>
                <c:pt idx="1498">
                  <c:v>2820.4870000000001</c:v>
                </c:pt>
                <c:pt idx="1499">
                  <c:v>2820.4870000000001</c:v>
                </c:pt>
                <c:pt idx="1500">
                  <c:v>2820.4870000000001</c:v>
                </c:pt>
                <c:pt idx="1501">
                  <c:v>2756.826</c:v>
                </c:pt>
                <c:pt idx="1502">
                  <c:v>2776.471</c:v>
                </c:pt>
                <c:pt idx="1503">
                  <c:v>2769.0120000000002</c:v>
                </c:pt>
                <c:pt idx="1504">
                  <c:v>2724.7379999999998</c:v>
                </c:pt>
                <c:pt idx="1505">
                  <c:v>2772.3429999999998</c:v>
                </c:pt>
                <c:pt idx="1506">
                  <c:v>2772.3429999999998</c:v>
                </c:pt>
                <c:pt idx="1507">
                  <c:v>2772.3429999999998</c:v>
                </c:pt>
                <c:pt idx="1508">
                  <c:v>2803.0909999999999</c:v>
                </c:pt>
                <c:pt idx="1509">
                  <c:v>2881.5169999999998</c:v>
                </c:pt>
                <c:pt idx="1510">
                  <c:v>2886.4189999999999</c:v>
                </c:pt>
                <c:pt idx="1511">
                  <c:v>2855.902</c:v>
                </c:pt>
                <c:pt idx="1512">
                  <c:v>2862.6770000000001</c:v>
                </c:pt>
                <c:pt idx="1513">
                  <c:v>2862.6770000000001</c:v>
                </c:pt>
                <c:pt idx="1514">
                  <c:v>2862.6770000000001</c:v>
                </c:pt>
                <c:pt idx="1515">
                  <c:v>2869.154</c:v>
                </c:pt>
                <c:pt idx="1516">
                  <c:v>2783.2089999999998</c:v>
                </c:pt>
                <c:pt idx="1517">
                  <c:v>2834.4609999999998</c:v>
                </c:pt>
                <c:pt idx="1518">
                  <c:v>2756.038</c:v>
                </c:pt>
                <c:pt idx="1519">
                  <c:v>2851.11</c:v>
                </c:pt>
                <c:pt idx="1520">
                  <c:v>2851.11</c:v>
                </c:pt>
                <c:pt idx="1521">
                  <c:v>2851.11</c:v>
                </c:pt>
                <c:pt idx="1522">
                  <c:v>3009.761</c:v>
                </c:pt>
                <c:pt idx="1523">
                  <c:v>2943.0010000000002</c:v>
                </c:pt>
                <c:pt idx="1524">
                  <c:v>3026.2849999999999</c:v>
                </c:pt>
                <c:pt idx="1525">
                  <c:v>3015.0720000000001</c:v>
                </c:pt>
                <c:pt idx="1526">
                  <c:v>3096.9810000000002</c:v>
                </c:pt>
                <c:pt idx="1527">
                  <c:v>3096.9810000000002</c:v>
                </c:pt>
                <c:pt idx="1528">
                  <c:v>3096.9810000000002</c:v>
                </c:pt>
                <c:pt idx="1529">
                  <c:v>3075.9090000000001</c:v>
                </c:pt>
                <c:pt idx="1530">
                  <c:v>3040.57</c:v>
                </c:pt>
                <c:pt idx="1531">
                  <c:v>3006.5189999999998</c:v>
                </c:pt>
                <c:pt idx="1532">
                  <c:v>3084.0210000000002</c:v>
                </c:pt>
                <c:pt idx="1533">
                  <c:v>3028.203</c:v>
                </c:pt>
                <c:pt idx="1534">
                  <c:v>3028.203</c:v>
                </c:pt>
                <c:pt idx="1535">
                  <c:v>3028.203</c:v>
                </c:pt>
                <c:pt idx="1536">
                  <c:v>3126.165</c:v>
                </c:pt>
                <c:pt idx="1537">
                  <c:v>3040.2060000000001</c:v>
                </c:pt>
                <c:pt idx="1538">
                  <c:v>3087.7779999999998</c:v>
                </c:pt>
                <c:pt idx="1539">
                  <c:v>3036.25</c:v>
                </c:pt>
                <c:pt idx="1540">
                  <c:v>3144.777</c:v>
                </c:pt>
                <c:pt idx="1541">
                  <c:v>3144.777</c:v>
                </c:pt>
                <c:pt idx="1542">
                  <c:v>3144.777</c:v>
                </c:pt>
                <c:pt idx="1543">
                  <c:v>3144.777</c:v>
                </c:pt>
                <c:pt idx="1544">
                  <c:v>3019.7739999999999</c:v>
                </c:pt>
                <c:pt idx="1545">
                  <c:v>3015.3789999999999</c:v>
                </c:pt>
                <c:pt idx="1546">
                  <c:v>3022.279</c:v>
                </c:pt>
                <c:pt idx="1547">
                  <c:v>2903.5770000000002</c:v>
                </c:pt>
                <c:pt idx="1548">
                  <c:v>2903.5770000000002</c:v>
                </c:pt>
                <c:pt idx="1549">
                  <c:v>2903.5770000000002</c:v>
                </c:pt>
                <c:pt idx="1550">
                  <c:v>2879.0230000000001</c:v>
                </c:pt>
                <c:pt idx="1551">
                  <c:v>2823.2869999999998</c:v>
                </c:pt>
                <c:pt idx="1552">
                  <c:v>2845.9009999999998</c:v>
                </c:pt>
                <c:pt idx="1553">
                  <c:v>2874.4650000000001</c:v>
                </c:pt>
                <c:pt idx="1554">
                  <c:v>2889.4549999999999</c:v>
                </c:pt>
                <c:pt idx="1555">
                  <c:v>2889.4549999999999</c:v>
                </c:pt>
                <c:pt idx="1556">
                  <c:v>2889.4549999999999</c:v>
                </c:pt>
                <c:pt idx="1557">
                  <c:v>2701.0120000000002</c:v>
                </c:pt>
                <c:pt idx="1558">
                  <c:v>2709.1509999999998</c:v>
                </c:pt>
                <c:pt idx="1559">
                  <c:v>2688.6529999999998</c:v>
                </c:pt>
                <c:pt idx="1560">
                  <c:v>2666.2959999999998</c:v>
                </c:pt>
                <c:pt idx="1561">
                  <c:v>2657.433</c:v>
                </c:pt>
                <c:pt idx="1562">
                  <c:v>2657.433</c:v>
                </c:pt>
                <c:pt idx="1563">
                  <c:v>2657.433</c:v>
                </c:pt>
                <c:pt idx="1564">
                  <c:v>2722.587</c:v>
                </c:pt>
                <c:pt idx="1565">
                  <c:v>2605.0839999999998</c:v>
                </c:pt>
                <c:pt idx="1566">
                  <c:v>2630.4780000000001</c:v>
                </c:pt>
                <c:pt idx="1567">
                  <c:v>2690.0810000000001</c:v>
                </c:pt>
                <c:pt idx="1568">
                  <c:v>2667.9090000000001</c:v>
                </c:pt>
                <c:pt idx="1569">
                  <c:v>2667.9090000000001</c:v>
                </c:pt>
                <c:pt idx="1570">
                  <c:v>2667.9090000000001</c:v>
                </c:pt>
                <c:pt idx="1571">
                  <c:v>2572.8119999999999</c:v>
                </c:pt>
                <c:pt idx="1572">
                  <c:v>2567.5</c:v>
                </c:pt>
                <c:pt idx="1573">
                  <c:v>2579.8649999999998</c:v>
                </c:pt>
                <c:pt idx="1574">
                  <c:v>2560.527</c:v>
                </c:pt>
                <c:pt idx="1575">
                  <c:v>2561.0210000000002</c:v>
                </c:pt>
                <c:pt idx="1576">
                  <c:v>2560.9389999999999</c:v>
                </c:pt>
                <c:pt idx="1577">
                  <c:v>2560.9389999999999</c:v>
                </c:pt>
                <c:pt idx="1578">
                  <c:v>2549.9459999999999</c:v>
                </c:pt>
                <c:pt idx="1579">
                  <c:v>2544.33</c:v>
                </c:pt>
                <c:pt idx="1580">
                  <c:v>2583.0430000000001</c:v>
                </c:pt>
                <c:pt idx="1581">
                  <c:v>2583.0430000000001</c:v>
                </c:pt>
                <c:pt idx="1582">
                  <c:v>2583.0430000000001</c:v>
                </c:pt>
                <c:pt idx="1583">
                  <c:v>2583.0430000000001</c:v>
                </c:pt>
                <c:pt idx="1584">
                  <c:v>2583.0430000000001</c:v>
                </c:pt>
                <c:pt idx="1585">
                  <c:v>2515.5160000000001</c:v>
                </c:pt>
                <c:pt idx="1586">
                  <c:v>2518.6750000000002</c:v>
                </c:pt>
                <c:pt idx="1587">
                  <c:v>2556.096</c:v>
                </c:pt>
                <c:pt idx="1588">
                  <c:v>2567.6219999999998</c:v>
                </c:pt>
                <c:pt idx="1589">
                  <c:v>2599.4</c:v>
                </c:pt>
                <c:pt idx="1590">
                  <c:v>2599.4</c:v>
                </c:pt>
                <c:pt idx="1591">
                  <c:v>2599.4</c:v>
                </c:pt>
                <c:pt idx="1592">
                  <c:v>2599.4</c:v>
                </c:pt>
                <c:pt idx="1593">
                  <c:v>2511.4520000000002</c:v>
                </c:pt>
                <c:pt idx="1594">
                  <c:v>2509.596</c:v>
                </c:pt>
                <c:pt idx="1595">
                  <c:v>2393.1619999999998</c:v>
                </c:pt>
                <c:pt idx="1596">
                  <c:v>2414.748</c:v>
                </c:pt>
                <c:pt idx="1597">
                  <c:v>2414.748</c:v>
                </c:pt>
                <c:pt idx="1598">
                  <c:v>2414.748</c:v>
                </c:pt>
                <c:pt idx="1599">
                  <c:v>2432.1860000000001</c:v>
                </c:pt>
                <c:pt idx="1600">
                  <c:v>2423.0030000000002</c:v>
                </c:pt>
                <c:pt idx="1601">
                  <c:v>2325.7069999999999</c:v>
                </c:pt>
                <c:pt idx="1602">
                  <c:v>2341.9090000000001</c:v>
                </c:pt>
                <c:pt idx="1603">
                  <c:v>2319.0729999999999</c:v>
                </c:pt>
                <c:pt idx="1604">
                  <c:v>2319.0729999999999</c:v>
                </c:pt>
                <c:pt idx="1605">
                  <c:v>2319.0729999999999</c:v>
                </c:pt>
                <c:pt idx="1606">
                  <c:v>2324.183</c:v>
                </c:pt>
                <c:pt idx="1607">
                  <c:v>2385.4639999999999</c:v>
                </c:pt>
                <c:pt idx="1608">
                  <c:v>2448.1260000000002</c:v>
                </c:pt>
                <c:pt idx="1609">
                  <c:v>2175.8009999999999</c:v>
                </c:pt>
                <c:pt idx="1610">
                  <c:v>2112.3589999999999</c:v>
                </c:pt>
                <c:pt idx="1611">
                  <c:v>2112.3589999999999</c:v>
                </c:pt>
                <c:pt idx="1612">
                  <c:v>2112.3589999999999</c:v>
                </c:pt>
                <c:pt idx="1613">
                  <c:v>2137.741</c:v>
                </c:pt>
                <c:pt idx="1614">
                  <c:v>2147.3739999999998</c:v>
                </c:pt>
                <c:pt idx="1615">
                  <c:v>2186.3409999999999</c:v>
                </c:pt>
                <c:pt idx="1616">
                  <c:v>2107.723</c:v>
                </c:pt>
                <c:pt idx="1617">
                  <c:v>2048.7440000000001</c:v>
                </c:pt>
                <c:pt idx="1618">
                  <c:v>2048.7440000000001</c:v>
                </c:pt>
                <c:pt idx="1619">
                  <c:v>2048.7440000000001</c:v>
                </c:pt>
                <c:pt idx="1620">
                  <c:v>2111.1680000000001</c:v>
                </c:pt>
                <c:pt idx="1621">
                  <c:v>2186.6489999999999</c:v>
                </c:pt>
                <c:pt idx="1622">
                  <c:v>2123.4650000000001</c:v>
                </c:pt>
                <c:pt idx="1623">
                  <c:v>2081.0210000000002</c:v>
                </c:pt>
                <c:pt idx="1624">
                  <c:v>2136.2890000000002</c:v>
                </c:pt>
                <c:pt idx="1625">
                  <c:v>2136.2890000000002</c:v>
                </c:pt>
                <c:pt idx="1626">
                  <c:v>2136.2890000000002</c:v>
                </c:pt>
                <c:pt idx="1627">
                  <c:v>2091.9259999999999</c:v>
                </c:pt>
                <c:pt idx="1628">
                  <c:v>2094.6480000000001</c:v>
                </c:pt>
                <c:pt idx="1629">
                  <c:v>2068.61</c:v>
                </c:pt>
                <c:pt idx="1630">
                  <c:v>2146.2539999999999</c:v>
                </c:pt>
                <c:pt idx="1631">
                  <c:v>2137.7959999999998</c:v>
                </c:pt>
                <c:pt idx="1632">
                  <c:v>2137.7959999999998</c:v>
                </c:pt>
                <c:pt idx="1633">
                  <c:v>2137.7959999999998</c:v>
                </c:pt>
                <c:pt idx="1634">
                  <c:v>2021.597</c:v>
                </c:pt>
                <c:pt idx="1635">
                  <c:v>2038.732</c:v>
                </c:pt>
                <c:pt idx="1636">
                  <c:v>1999.7729999999999</c:v>
                </c:pt>
                <c:pt idx="1637">
                  <c:v>2110.3429999999998</c:v>
                </c:pt>
                <c:pt idx="1638">
                  <c:v>2255.873</c:v>
                </c:pt>
                <c:pt idx="1639">
                  <c:v>2255.873</c:v>
                </c:pt>
                <c:pt idx="1640">
                  <c:v>2255.873</c:v>
                </c:pt>
                <c:pt idx="1641">
                  <c:v>2155.085</c:v>
                </c:pt>
                <c:pt idx="1642">
                  <c:v>2072.62</c:v>
                </c:pt>
                <c:pt idx="1643">
                  <c:v>2091.585</c:v>
                </c:pt>
                <c:pt idx="1644">
                  <c:v>1993.99</c:v>
                </c:pt>
                <c:pt idx="1645">
                  <c:v>1972.2670000000001</c:v>
                </c:pt>
                <c:pt idx="1646">
                  <c:v>1972.2670000000001</c:v>
                </c:pt>
                <c:pt idx="1647">
                  <c:v>1972.2670000000001</c:v>
                </c:pt>
                <c:pt idx="1648">
                  <c:v>1945.0419999999999</c:v>
                </c:pt>
                <c:pt idx="1649">
                  <c:v>1896.5170000000001</c:v>
                </c:pt>
                <c:pt idx="1650">
                  <c:v>1875.463</c:v>
                </c:pt>
                <c:pt idx="1651">
                  <c:v>1907.2049999999999</c:v>
                </c:pt>
                <c:pt idx="1652">
                  <c:v>1913.33</c:v>
                </c:pt>
                <c:pt idx="1653">
                  <c:v>1913.33</c:v>
                </c:pt>
                <c:pt idx="1654">
                  <c:v>1913.33</c:v>
                </c:pt>
                <c:pt idx="1655">
                  <c:v>1846.375</c:v>
                </c:pt>
                <c:pt idx="1656">
                  <c:v>1988.518</c:v>
                </c:pt>
                <c:pt idx="1657">
                  <c:v>1972.6</c:v>
                </c:pt>
                <c:pt idx="1658">
                  <c:v>1843.6379999999999</c:v>
                </c:pt>
                <c:pt idx="1659">
                  <c:v>1859.626</c:v>
                </c:pt>
                <c:pt idx="1660">
                  <c:v>1859.626</c:v>
                </c:pt>
                <c:pt idx="1661">
                  <c:v>1859.626</c:v>
                </c:pt>
                <c:pt idx="1662">
                  <c:v>1965.298</c:v>
                </c:pt>
                <c:pt idx="1663">
                  <c:v>2008.499</c:v>
                </c:pt>
                <c:pt idx="1664">
                  <c:v>2079.2379999999998</c:v>
                </c:pt>
                <c:pt idx="1665">
                  <c:v>2038.9480000000001</c:v>
                </c:pt>
                <c:pt idx="1666">
                  <c:v>2124.0529999999999</c:v>
                </c:pt>
                <c:pt idx="1667">
                  <c:v>2124.0529999999999</c:v>
                </c:pt>
                <c:pt idx="1668">
                  <c:v>2124.0529999999999</c:v>
                </c:pt>
                <c:pt idx="1669">
                  <c:v>2025.3820000000001</c:v>
                </c:pt>
                <c:pt idx="1670">
                  <c:v>2003.6079999999999</c:v>
                </c:pt>
                <c:pt idx="1671">
                  <c:v>1992.22</c:v>
                </c:pt>
                <c:pt idx="1672">
                  <c:v>1895.2739999999999</c:v>
                </c:pt>
                <c:pt idx="1673">
                  <c:v>1921.8869999999999</c:v>
                </c:pt>
                <c:pt idx="1674">
                  <c:v>1921.8869999999999</c:v>
                </c:pt>
                <c:pt idx="1675">
                  <c:v>1921.8869999999999</c:v>
                </c:pt>
                <c:pt idx="1676">
                  <c:v>1896.0250000000001</c:v>
                </c:pt>
                <c:pt idx="1677">
                  <c:v>1897.3630000000001</c:v>
                </c:pt>
                <c:pt idx="1678">
                  <c:v>2045.16</c:v>
                </c:pt>
                <c:pt idx="1679">
                  <c:v>2095.652</c:v>
                </c:pt>
                <c:pt idx="1680">
                  <c:v>2124.4630000000002</c:v>
                </c:pt>
                <c:pt idx="1681">
                  <c:v>2124.4630000000002</c:v>
                </c:pt>
                <c:pt idx="1682">
                  <c:v>2124.4630000000002</c:v>
                </c:pt>
                <c:pt idx="1683">
                  <c:v>2111.4690000000001</c:v>
                </c:pt>
                <c:pt idx="1684">
                  <c:v>2081.2579999999998</c:v>
                </c:pt>
                <c:pt idx="1685">
                  <c:v>1938.5029999999999</c:v>
                </c:pt>
                <c:pt idx="1686">
                  <c:v>2058.8229999999999</c:v>
                </c:pt>
                <c:pt idx="1687">
                  <c:v>2025.3610000000001</c:v>
                </c:pt>
                <c:pt idx="1688">
                  <c:v>2025.3610000000001</c:v>
                </c:pt>
                <c:pt idx="1689">
                  <c:v>2025.3610000000001</c:v>
                </c:pt>
                <c:pt idx="1690">
                  <c:v>1994.0509999999999</c:v>
                </c:pt>
                <c:pt idx="1691">
                  <c:v>1989.1849999999999</c:v>
                </c:pt>
                <c:pt idx="1692">
                  <c:v>1989.1849999999999</c:v>
                </c:pt>
                <c:pt idx="1693">
                  <c:v>1974.0550000000001</c:v>
                </c:pt>
                <c:pt idx="1694">
                  <c:v>1939.32</c:v>
                </c:pt>
                <c:pt idx="1695">
                  <c:v>1939.32</c:v>
                </c:pt>
                <c:pt idx="1696">
                  <c:v>1939.32</c:v>
                </c:pt>
                <c:pt idx="1697">
                  <c:v>1992.384</c:v>
                </c:pt>
                <c:pt idx="1698">
                  <c:v>2008.6469999999999</c:v>
                </c:pt>
                <c:pt idx="1699">
                  <c:v>2045.9390000000001</c:v>
                </c:pt>
                <c:pt idx="1700">
                  <c:v>2043.8420000000001</c:v>
                </c:pt>
                <c:pt idx="1701">
                  <c:v>2032.7860000000001</c:v>
                </c:pt>
                <c:pt idx="1702">
                  <c:v>2032.7860000000001</c:v>
                </c:pt>
                <c:pt idx="1703">
                  <c:v>2032.7860000000001</c:v>
                </c:pt>
                <c:pt idx="1704">
                  <c:v>2023.308</c:v>
                </c:pt>
                <c:pt idx="1705">
                  <c:v>2087.8409999999999</c:v>
                </c:pt>
                <c:pt idx="1706">
                  <c:v>2049.136</c:v>
                </c:pt>
                <c:pt idx="1707">
                  <c:v>2117.8449999999998</c:v>
                </c:pt>
                <c:pt idx="1708">
                  <c:v>2168.8649999999998</c:v>
                </c:pt>
                <c:pt idx="1709">
                  <c:v>2168.8649999999998</c:v>
                </c:pt>
                <c:pt idx="1710">
                  <c:v>2168.8649999999998</c:v>
                </c:pt>
                <c:pt idx="1711">
                  <c:v>2150.174</c:v>
                </c:pt>
                <c:pt idx="1712">
                  <c:v>2219.116</c:v>
                </c:pt>
                <c:pt idx="1713">
                  <c:v>2253.9140000000002</c:v>
                </c:pt>
                <c:pt idx="1714">
                  <c:v>2324.366</c:v>
                </c:pt>
                <c:pt idx="1715">
                  <c:v>2323.1120000000001</c:v>
                </c:pt>
                <c:pt idx="1716">
                  <c:v>2323.1120000000001</c:v>
                </c:pt>
                <c:pt idx="1717">
                  <c:v>2323.1120000000001</c:v>
                </c:pt>
                <c:pt idx="1718">
                  <c:v>2386.2869999999998</c:v>
                </c:pt>
                <c:pt idx="1719">
                  <c:v>2452.0509999999999</c:v>
                </c:pt>
                <c:pt idx="1720">
                  <c:v>2477.277</c:v>
                </c:pt>
                <c:pt idx="1721">
                  <c:v>2594.7860000000001</c:v>
                </c:pt>
                <c:pt idx="1722">
                  <c:v>2586.2460000000001</c:v>
                </c:pt>
                <c:pt idx="1723">
                  <c:v>2586.2460000000001</c:v>
                </c:pt>
                <c:pt idx="1724">
                  <c:v>2586.2460000000001</c:v>
                </c:pt>
                <c:pt idx="1725">
                  <c:v>2600.6239999999998</c:v>
                </c:pt>
                <c:pt idx="1726">
                  <c:v>2638.855</c:v>
                </c:pt>
                <c:pt idx="1727">
                  <c:v>2636.6669999999999</c:v>
                </c:pt>
                <c:pt idx="1728">
                  <c:v>2601.2550000000001</c:v>
                </c:pt>
                <c:pt idx="1729">
                  <c:v>2635.1210000000001</c:v>
                </c:pt>
                <c:pt idx="1730">
                  <c:v>2635.1210000000001</c:v>
                </c:pt>
                <c:pt idx="1731">
                  <c:v>2635.1210000000001</c:v>
                </c:pt>
                <c:pt idx="1732">
                  <c:v>2647.3069999999998</c:v>
                </c:pt>
                <c:pt idx="1733">
                  <c:v>2697.299</c:v>
                </c:pt>
                <c:pt idx="1734">
                  <c:v>2771.5450000000001</c:v>
                </c:pt>
                <c:pt idx="1735">
                  <c:v>2774.951</c:v>
                </c:pt>
                <c:pt idx="1736">
                  <c:v>2775.06</c:v>
                </c:pt>
                <c:pt idx="1737">
                  <c:v>2775.06</c:v>
                </c:pt>
                <c:pt idx="1738">
                  <c:v>2775.06</c:v>
                </c:pt>
                <c:pt idx="1739">
                  <c:v>2890.0830000000001</c:v>
                </c:pt>
                <c:pt idx="1740">
                  <c:v>2894.4</c:v>
                </c:pt>
                <c:pt idx="1741">
                  <c:v>2965.76</c:v>
                </c:pt>
                <c:pt idx="1742">
                  <c:v>2914.13</c:v>
                </c:pt>
                <c:pt idx="1743">
                  <c:v>3213.326</c:v>
                </c:pt>
                <c:pt idx="1744">
                  <c:v>3213.326</c:v>
                </c:pt>
                <c:pt idx="1745">
                  <c:v>3213.326</c:v>
                </c:pt>
                <c:pt idx="1746">
                  <c:v>3034.99</c:v>
                </c:pt>
                <c:pt idx="1747">
                  <c:v>3075.6089999999999</c:v>
                </c:pt>
                <c:pt idx="1748">
                  <c:v>3285.741</c:v>
                </c:pt>
                <c:pt idx="1749">
                  <c:v>3387.558</c:v>
                </c:pt>
                <c:pt idx="1750">
                  <c:v>3579.5329999999999</c:v>
                </c:pt>
                <c:pt idx="1751">
                  <c:v>3579.4839999999999</c:v>
                </c:pt>
                <c:pt idx="1752">
                  <c:v>3579.4839999999999</c:v>
                </c:pt>
                <c:pt idx="1753">
                  <c:v>3546.8470000000002</c:v>
                </c:pt>
                <c:pt idx="1754">
                  <c:v>3743.8879999999999</c:v>
                </c:pt>
                <c:pt idx="1755">
                  <c:v>4085.7930000000001</c:v>
                </c:pt>
                <c:pt idx="1756">
                  <c:v>4085.7930000000001</c:v>
                </c:pt>
                <c:pt idx="1757">
                  <c:v>4085.7930000000001</c:v>
                </c:pt>
                <c:pt idx="1758">
                  <c:v>4085.7930000000001</c:v>
                </c:pt>
                <c:pt idx="1759">
                  <c:v>4085.7930000000001</c:v>
                </c:pt>
                <c:pt idx="1760">
                  <c:v>4280.8720000000003</c:v>
                </c:pt>
                <c:pt idx="1761">
                  <c:v>4138.1480000000001</c:v>
                </c:pt>
                <c:pt idx="1762">
                  <c:v>3805.92</c:v>
                </c:pt>
                <c:pt idx="1763">
                  <c:v>3784.9380000000001</c:v>
                </c:pt>
                <c:pt idx="1764">
                  <c:v>3909.252</c:v>
                </c:pt>
                <c:pt idx="1765">
                  <c:v>3909.252</c:v>
                </c:pt>
                <c:pt idx="1766">
                  <c:v>3909.252</c:v>
                </c:pt>
                <c:pt idx="1767">
                  <c:v>3809.0970000000002</c:v>
                </c:pt>
                <c:pt idx="1768">
                  <c:v>3801.3960000000002</c:v>
                </c:pt>
                <c:pt idx="1769">
                  <c:v>3700.3029999999999</c:v>
                </c:pt>
                <c:pt idx="1770">
                  <c:v>3765.3969999999999</c:v>
                </c:pt>
                <c:pt idx="1771">
                  <c:v>3893.4450000000002</c:v>
                </c:pt>
                <c:pt idx="1772">
                  <c:v>3893.4450000000002</c:v>
                </c:pt>
                <c:pt idx="1773">
                  <c:v>3893.4450000000002</c:v>
                </c:pt>
                <c:pt idx="1774">
                  <c:v>3900.3389999999999</c:v>
                </c:pt>
                <c:pt idx="1775">
                  <c:v>3947.2440000000001</c:v>
                </c:pt>
                <c:pt idx="1776">
                  <c:v>4148.4650000000001</c:v>
                </c:pt>
                <c:pt idx="1777">
                  <c:v>4087.5509999999999</c:v>
                </c:pt>
                <c:pt idx="1778">
                  <c:v>3987.5230000000001</c:v>
                </c:pt>
                <c:pt idx="1779">
                  <c:v>3987.5230000000001</c:v>
                </c:pt>
                <c:pt idx="1780">
                  <c:v>3987.5230000000001</c:v>
                </c:pt>
                <c:pt idx="1781">
                  <c:v>3912.1010000000001</c:v>
                </c:pt>
                <c:pt idx="1782">
                  <c:v>3933.9169999999999</c:v>
                </c:pt>
                <c:pt idx="1783">
                  <c:v>3859.7849999999999</c:v>
                </c:pt>
                <c:pt idx="1784">
                  <c:v>3920.9929999999999</c:v>
                </c:pt>
                <c:pt idx="1785">
                  <c:v>3692.413</c:v>
                </c:pt>
                <c:pt idx="1786">
                  <c:v>3692.413</c:v>
                </c:pt>
                <c:pt idx="1787">
                  <c:v>3692.413</c:v>
                </c:pt>
                <c:pt idx="1788">
                  <c:v>3621.4079999999999</c:v>
                </c:pt>
                <c:pt idx="1789">
                  <c:v>3460.5740000000001</c:v>
                </c:pt>
                <c:pt idx="1790">
                  <c:v>3446.59</c:v>
                </c:pt>
                <c:pt idx="1791">
                  <c:v>3283.5160000000001</c:v>
                </c:pt>
                <c:pt idx="1792">
                  <c:v>3329.3780000000002</c:v>
                </c:pt>
                <c:pt idx="1793">
                  <c:v>3329.3780000000002</c:v>
                </c:pt>
                <c:pt idx="1794">
                  <c:v>3329.3780000000002</c:v>
                </c:pt>
                <c:pt idx="1795">
                  <c:v>3210.826</c:v>
                </c:pt>
                <c:pt idx="1796">
                  <c:v>3288.5940000000001</c:v>
                </c:pt>
                <c:pt idx="1797">
                  <c:v>3418.2840000000001</c:v>
                </c:pt>
                <c:pt idx="1798">
                  <c:v>3336.5439999999999</c:v>
                </c:pt>
                <c:pt idx="1799">
                  <c:v>3386.56</c:v>
                </c:pt>
                <c:pt idx="1800">
                  <c:v>3386.56</c:v>
                </c:pt>
                <c:pt idx="1801">
                  <c:v>3386.56</c:v>
                </c:pt>
                <c:pt idx="1802">
                  <c:v>3265.652</c:v>
                </c:pt>
                <c:pt idx="1803">
                  <c:v>3203.8119999999999</c:v>
                </c:pt>
                <c:pt idx="1804">
                  <c:v>3219.0039999999999</c:v>
                </c:pt>
                <c:pt idx="1805">
                  <c:v>3177.5650000000001</c:v>
                </c:pt>
                <c:pt idx="1806">
                  <c:v>3055.7930000000001</c:v>
                </c:pt>
                <c:pt idx="1807">
                  <c:v>3055.7930000000001</c:v>
                </c:pt>
                <c:pt idx="1808">
                  <c:v>3055.7930000000001</c:v>
                </c:pt>
                <c:pt idx="1809">
                  <c:v>3115.9409999999998</c:v>
                </c:pt>
                <c:pt idx="1810">
                  <c:v>3149.2779999999998</c:v>
                </c:pt>
                <c:pt idx="1811">
                  <c:v>3116.7860000000001</c:v>
                </c:pt>
                <c:pt idx="1812">
                  <c:v>3238.2910000000002</c:v>
                </c:pt>
                <c:pt idx="1813">
                  <c:v>3290.64</c:v>
                </c:pt>
                <c:pt idx="1814">
                  <c:v>3293.607</c:v>
                </c:pt>
                <c:pt idx="1815">
                  <c:v>3293.607</c:v>
                </c:pt>
                <c:pt idx="1816">
                  <c:v>3280.163</c:v>
                </c:pt>
                <c:pt idx="1817">
                  <c:v>3352.4140000000002</c:v>
                </c:pt>
                <c:pt idx="1818">
                  <c:v>3352.4050000000002</c:v>
                </c:pt>
                <c:pt idx="1819">
                  <c:v>3352.4050000000002</c:v>
                </c:pt>
                <c:pt idx="1820">
                  <c:v>3352.4050000000002</c:v>
                </c:pt>
                <c:pt idx="1821">
                  <c:v>3352.4050000000002</c:v>
                </c:pt>
                <c:pt idx="1822">
                  <c:v>3352.4050000000002</c:v>
                </c:pt>
                <c:pt idx="1823">
                  <c:v>3401.884</c:v>
                </c:pt>
                <c:pt idx="1824">
                  <c:v>3443.3609999999999</c:v>
                </c:pt>
                <c:pt idx="1825">
                  <c:v>3525.085</c:v>
                </c:pt>
                <c:pt idx="1826">
                  <c:v>3624.8380000000002</c:v>
                </c:pt>
                <c:pt idx="1827">
                  <c:v>3624.8380000000002</c:v>
                </c:pt>
                <c:pt idx="1828">
                  <c:v>3624.8380000000002</c:v>
                </c:pt>
                <c:pt idx="1829">
                  <c:v>3624.8380000000002</c:v>
                </c:pt>
                <c:pt idx="1830">
                  <c:v>3382.1930000000002</c:v>
                </c:pt>
                <c:pt idx="1831">
                  <c:v>3446.029</c:v>
                </c:pt>
                <c:pt idx="1832">
                  <c:v>3471.194</c:v>
                </c:pt>
                <c:pt idx="1833">
                  <c:v>3605.2559999999999</c:v>
                </c:pt>
                <c:pt idx="1834">
                  <c:v>3695.4409999999998</c:v>
                </c:pt>
                <c:pt idx="1835">
                  <c:v>3695.4409999999998</c:v>
                </c:pt>
                <c:pt idx="1836">
                  <c:v>3695.4409999999998</c:v>
                </c:pt>
                <c:pt idx="1837">
                  <c:v>3732.3209999999999</c:v>
                </c:pt>
                <c:pt idx="1838">
                  <c:v>3913.1329999999998</c:v>
                </c:pt>
                <c:pt idx="1839">
                  <c:v>3860.9349999999999</c:v>
                </c:pt>
                <c:pt idx="1840">
                  <c:v>3959.9949999999999</c:v>
                </c:pt>
                <c:pt idx="1841">
                  <c:v>3822.5990000000002</c:v>
                </c:pt>
                <c:pt idx="1842">
                  <c:v>3822.5990000000002</c:v>
                </c:pt>
                <c:pt idx="1843">
                  <c:v>3822.5990000000002</c:v>
                </c:pt>
                <c:pt idx="1844">
                  <c:v>3881.8969999999999</c:v>
                </c:pt>
                <c:pt idx="1845">
                  <c:v>4046.8209999999999</c:v>
                </c:pt>
                <c:pt idx="1846">
                  <c:v>3970.91</c:v>
                </c:pt>
                <c:pt idx="1847">
                  <c:v>3845.8539999999998</c:v>
                </c:pt>
                <c:pt idx="1848">
                  <c:v>3922.9279999999999</c:v>
                </c:pt>
                <c:pt idx="1849">
                  <c:v>3922.9279999999999</c:v>
                </c:pt>
                <c:pt idx="1850">
                  <c:v>3922.9279999999999</c:v>
                </c:pt>
                <c:pt idx="1851">
                  <c:v>3870.8049999999998</c:v>
                </c:pt>
                <c:pt idx="1852">
                  <c:v>3845.3110000000001</c:v>
                </c:pt>
                <c:pt idx="1853">
                  <c:v>3793.5479999999998</c:v>
                </c:pt>
                <c:pt idx="1854">
                  <c:v>3799.4569999999999</c:v>
                </c:pt>
                <c:pt idx="1855">
                  <c:v>4059.076</c:v>
                </c:pt>
                <c:pt idx="1856">
                  <c:v>4059.076</c:v>
                </c:pt>
                <c:pt idx="1857">
                  <c:v>4059.076</c:v>
                </c:pt>
                <c:pt idx="1858">
                  <c:v>4102.433</c:v>
                </c:pt>
                <c:pt idx="1859">
                  <c:v>4090.2040000000002</c:v>
                </c:pt>
                <c:pt idx="1860">
                  <c:v>4096.6729999999998</c:v>
                </c:pt>
                <c:pt idx="1861">
                  <c:v>4063.8220000000001</c:v>
                </c:pt>
                <c:pt idx="1862">
                  <c:v>3964.2979999999998</c:v>
                </c:pt>
                <c:pt idx="1863">
                  <c:v>3964.2979999999998</c:v>
                </c:pt>
                <c:pt idx="1864">
                  <c:v>3964.2979999999998</c:v>
                </c:pt>
                <c:pt idx="1865">
                  <c:v>3950.9879999999998</c:v>
                </c:pt>
                <c:pt idx="1866">
                  <c:v>3907.2689999999998</c:v>
                </c:pt>
                <c:pt idx="1867">
                  <c:v>3965.308</c:v>
                </c:pt>
                <c:pt idx="1868">
                  <c:v>4032.06</c:v>
                </c:pt>
                <c:pt idx="1869">
                  <c:v>3984.9050000000002</c:v>
                </c:pt>
                <c:pt idx="1870">
                  <c:v>3984.9050000000002</c:v>
                </c:pt>
                <c:pt idx="1871">
                  <c:v>3984.9050000000002</c:v>
                </c:pt>
                <c:pt idx="1872">
                  <c:v>4056.4940000000001</c:v>
                </c:pt>
                <c:pt idx="1873">
                  <c:v>4171.9629999999997</c:v>
                </c:pt>
                <c:pt idx="1874">
                  <c:v>4226.9369999999999</c:v>
                </c:pt>
                <c:pt idx="1875">
                  <c:v>4089.3820000000001</c:v>
                </c:pt>
                <c:pt idx="1876">
                  <c:v>4153.7780000000002</c:v>
                </c:pt>
                <c:pt idx="1877">
                  <c:v>4153.7780000000002</c:v>
                </c:pt>
                <c:pt idx="1878">
                  <c:v>4153.7780000000002</c:v>
                </c:pt>
                <c:pt idx="1879">
                  <c:v>4099.2520000000004</c:v>
                </c:pt>
                <c:pt idx="1880">
                  <c:v>4044.8829999999998</c:v>
                </c:pt>
                <c:pt idx="1881">
                  <c:v>3985.998</c:v>
                </c:pt>
                <c:pt idx="1882">
                  <c:v>4061.8139999999999</c:v>
                </c:pt>
                <c:pt idx="1883">
                  <c:v>3969.07</c:v>
                </c:pt>
                <c:pt idx="1884">
                  <c:v>3969.07</c:v>
                </c:pt>
                <c:pt idx="1885">
                  <c:v>3969.07</c:v>
                </c:pt>
                <c:pt idx="1886">
                  <c:v>4018.9259999999999</c:v>
                </c:pt>
                <c:pt idx="1887">
                  <c:v>4012.8139999999999</c:v>
                </c:pt>
                <c:pt idx="1888">
                  <c:v>4208.2190000000001</c:v>
                </c:pt>
                <c:pt idx="1889">
                  <c:v>4268.1360000000004</c:v>
                </c:pt>
                <c:pt idx="1890">
                  <c:v>4514.5720000000001</c:v>
                </c:pt>
                <c:pt idx="1891">
                  <c:v>4514.5720000000001</c:v>
                </c:pt>
                <c:pt idx="1892">
                  <c:v>4514.5720000000001</c:v>
                </c:pt>
                <c:pt idx="1893">
                  <c:v>4511.4350000000004</c:v>
                </c:pt>
                <c:pt idx="1894">
                  <c:v>4439.0959999999995</c:v>
                </c:pt>
                <c:pt idx="1895">
                  <c:v>4259.8410000000003</c:v>
                </c:pt>
                <c:pt idx="1896">
                  <c:v>4313.8469999999998</c:v>
                </c:pt>
                <c:pt idx="1897">
                  <c:v>3994.723</c:v>
                </c:pt>
                <c:pt idx="1898">
                  <c:v>3994.723</c:v>
                </c:pt>
                <c:pt idx="1899">
                  <c:v>3994.723</c:v>
                </c:pt>
                <c:pt idx="1900">
                  <c:v>3941.384</c:v>
                </c:pt>
                <c:pt idx="1901">
                  <c:v>3687.8229999999999</c:v>
                </c:pt>
                <c:pt idx="1902">
                  <c:v>3871.7550000000001</c:v>
                </c:pt>
                <c:pt idx="1903">
                  <c:v>3763.91</c:v>
                </c:pt>
                <c:pt idx="1904">
                  <c:v>3831.2130000000002</c:v>
                </c:pt>
                <c:pt idx="1905">
                  <c:v>3831.2130000000002</c:v>
                </c:pt>
                <c:pt idx="1906">
                  <c:v>3831.2130000000002</c:v>
                </c:pt>
                <c:pt idx="1907">
                  <c:v>3797.4459999999999</c:v>
                </c:pt>
                <c:pt idx="1908">
                  <c:v>3619.701</c:v>
                </c:pt>
                <c:pt idx="1909">
                  <c:v>3689.8229999999999</c:v>
                </c:pt>
                <c:pt idx="1910">
                  <c:v>3631.95</c:v>
                </c:pt>
                <c:pt idx="1911">
                  <c:v>3673.0079999999998</c:v>
                </c:pt>
                <c:pt idx="1912">
                  <c:v>3672.9969999999998</c:v>
                </c:pt>
                <c:pt idx="1913">
                  <c:v>3672.9969999999998</c:v>
                </c:pt>
                <c:pt idx="1914">
                  <c:v>3836.855</c:v>
                </c:pt>
                <c:pt idx="1915">
                  <c:v>3819.36</c:v>
                </c:pt>
                <c:pt idx="1916">
                  <c:v>3747.2849999999999</c:v>
                </c:pt>
                <c:pt idx="1917">
                  <c:v>3727.154</c:v>
                </c:pt>
                <c:pt idx="1918">
                  <c:v>3448.2249999999999</c:v>
                </c:pt>
                <c:pt idx="1919">
                  <c:v>3448.2249999999999</c:v>
                </c:pt>
                <c:pt idx="1920">
                  <c:v>3448.2249999999999</c:v>
                </c:pt>
                <c:pt idx="1921">
                  <c:v>3346.8980000000001</c:v>
                </c:pt>
                <c:pt idx="1922">
                  <c:v>3596.239</c:v>
                </c:pt>
                <c:pt idx="1923">
                  <c:v>3587.3969999999999</c:v>
                </c:pt>
                <c:pt idx="1924">
                  <c:v>3400.5929999999998</c:v>
                </c:pt>
                <c:pt idx="1925">
                  <c:v>3356.288</c:v>
                </c:pt>
                <c:pt idx="1926">
                  <c:v>3356.288</c:v>
                </c:pt>
                <c:pt idx="1927">
                  <c:v>3356.288</c:v>
                </c:pt>
                <c:pt idx="1928">
                  <c:v>3356.288</c:v>
                </c:pt>
                <c:pt idx="1929">
                  <c:v>3345.6869999999999</c:v>
                </c:pt>
                <c:pt idx="1930">
                  <c:v>3328.0230000000001</c:v>
                </c:pt>
                <c:pt idx="1931">
                  <c:v>3329.502</c:v>
                </c:pt>
                <c:pt idx="1932">
                  <c:v>3341.9679999999998</c:v>
                </c:pt>
                <c:pt idx="1933">
                  <c:v>3341.9679999999998</c:v>
                </c:pt>
                <c:pt idx="1934">
                  <c:v>3341.9679999999998</c:v>
                </c:pt>
                <c:pt idx="1935">
                  <c:v>3467.9789999999998</c:v>
                </c:pt>
                <c:pt idx="1936">
                  <c:v>3469.8620000000001</c:v>
                </c:pt>
                <c:pt idx="1937">
                  <c:v>3539.9650000000001</c:v>
                </c:pt>
                <c:pt idx="1938">
                  <c:v>3518.3589999999999</c:v>
                </c:pt>
                <c:pt idx="1939">
                  <c:v>3474.0439999999999</c:v>
                </c:pt>
                <c:pt idx="1940">
                  <c:v>3474.0439999999999</c:v>
                </c:pt>
                <c:pt idx="1941">
                  <c:v>3474.0439999999999</c:v>
                </c:pt>
                <c:pt idx="1942">
                  <c:v>3465.6709999999998</c:v>
                </c:pt>
                <c:pt idx="1943">
                  <c:v>3392.5320000000002</c:v>
                </c:pt>
                <c:pt idx="1944">
                  <c:v>3415.9119999999998</c:v>
                </c:pt>
                <c:pt idx="1945">
                  <c:v>3348.6089999999999</c:v>
                </c:pt>
                <c:pt idx="1946">
                  <c:v>3348.605</c:v>
                </c:pt>
                <c:pt idx="1947">
                  <c:v>3348.605</c:v>
                </c:pt>
                <c:pt idx="1948">
                  <c:v>3348.605</c:v>
                </c:pt>
                <c:pt idx="1949">
                  <c:v>3325.3429999999998</c:v>
                </c:pt>
                <c:pt idx="1950">
                  <c:v>3236.2710000000002</c:v>
                </c:pt>
                <c:pt idx="1951">
                  <c:v>3241.3040000000001</c:v>
                </c:pt>
                <c:pt idx="1952">
                  <c:v>3180.0070000000001</c:v>
                </c:pt>
                <c:pt idx="1953">
                  <c:v>3119.8119999999999</c:v>
                </c:pt>
                <c:pt idx="1954">
                  <c:v>3119.8119999999999</c:v>
                </c:pt>
                <c:pt idx="1955">
                  <c:v>3119.8119999999999</c:v>
                </c:pt>
                <c:pt idx="1956">
                  <c:v>3098.9349999999999</c:v>
                </c:pt>
                <c:pt idx="1957">
                  <c:v>3135.1660000000002</c:v>
                </c:pt>
                <c:pt idx="1958">
                  <c:v>3079.1550000000002</c:v>
                </c:pt>
                <c:pt idx="1959">
                  <c:v>3172.6660000000002</c:v>
                </c:pt>
                <c:pt idx="1960">
                  <c:v>3171.3649999999998</c:v>
                </c:pt>
                <c:pt idx="1961">
                  <c:v>3171.3649999999998</c:v>
                </c:pt>
                <c:pt idx="1962">
                  <c:v>3171.3649999999998</c:v>
                </c:pt>
                <c:pt idx="1963">
                  <c:v>3180.23</c:v>
                </c:pt>
                <c:pt idx="1964">
                  <c:v>2938.8490000000002</c:v>
                </c:pt>
                <c:pt idx="1965">
                  <c:v>3013.6030000000001</c:v>
                </c:pt>
                <c:pt idx="1966">
                  <c:v>2942.5810000000001</c:v>
                </c:pt>
                <c:pt idx="1967">
                  <c:v>2895.7489999999998</c:v>
                </c:pt>
                <c:pt idx="1968">
                  <c:v>2895.7489999999998</c:v>
                </c:pt>
                <c:pt idx="1969">
                  <c:v>2895.7489999999998</c:v>
                </c:pt>
                <c:pt idx="1970">
                  <c:v>2940.4850000000001</c:v>
                </c:pt>
                <c:pt idx="1971">
                  <c:v>3019.5839999999998</c:v>
                </c:pt>
                <c:pt idx="1972">
                  <c:v>3038.16</c:v>
                </c:pt>
                <c:pt idx="1973">
                  <c:v>3105.4639999999999</c:v>
                </c:pt>
                <c:pt idx="1974">
                  <c:v>2995.663</c:v>
                </c:pt>
                <c:pt idx="1975">
                  <c:v>2995.663</c:v>
                </c:pt>
                <c:pt idx="1976">
                  <c:v>2995.663</c:v>
                </c:pt>
                <c:pt idx="1977">
                  <c:v>2995.663</c:v>
                </c:pt>
                <c:pt idx="1978">
                  <c:v>3055.4229999999998</c:v>
                </c:pt>
                <c:pt idx="1979">
                  <c:v>2979.4560000000001</c:v>
                </c:pt>
                <c:pt idx="1980">
                  <c:v>3008.3029999999999</c:v>
                </c:pt>
                <c:pt idx="1981">
                  <c:v>3045.64</c:v>
                </c:pt>
                <c:pt idx="1982">
                  <c:v>3045.64</c:v>
                </c:pt>
                <c:pt idx="1983">
                  <c:v>3045.64</c:v>
                </c:pt>
                <c:pt idx="1984">
                  <c:v>3051.3890000000001</c:v>
                </c:pt>
                <c:pt idx="1985">
                  <c:v>3046.2860000000001</c:v>
                </c:pt>
                <c:pt idx="1986">
                  <c:v>2995.3829999999998</c:v>
                </c:pt>
                <c:pt idx="1987">
                  <c:v>2971.6010000000001</c:v>
                </c:pt>
                <c:pt idx="1988">
                  <c:v>2895.6109999999999</c:v>
                </c:pt>
                <c:pt idx="1989">
                  <c:v>2895.6109999999999</c:v>
                </c:pt>
                <c:pt idx="1990">
                  <c:v>2895.6109999999999</c:v>
                </c:pt>
                <c:pt idx="1991">
                  <c:v>2865.1010000000001</c:v>
                </c:pt>
                <c:pt idx="1992">
                  <c:v>2975.4589999999998</c:v>
                </c:pt>
                <c:pt idx="1993">
                  <c:v>2949.73</c:v>
                </c:pt>
                <c:pt idx="1994">
                  <c:v>2900.2339999999999</c:v>
                </c:pt>
                <c:pt idx="1995">
                  <c:v>2906.634</c:v>
                </c:pt>
                <c:pt idx="1996">
                  <c:v>2906.634</c:v>
                </c:pt>
                <c:pt idx="1997">
                  <c:v>2906.634</c:v>
                </c:pt>
                <c:pt idx="1998">
                  <c:v>2842.2860000000001</c:v>
                </c:pt>
                <c:pt idx="1999">
                  <c:v>2949.24</c:v>
                </c:pt>
                <c:pt idx="2000">
                  <c:v>2857.5680000000002</c:v>
                </c:pt>
                <c:pt idx="2001">
                  <c:v>2726.6689999999999</c:v>
                </c:pt>
                <c:pt idx="2002">
                  <c:v>2658.7449999999999</c:v>
                </c:pt>
                <c:pt idx="2003">
                  <c:v>2658.7449999999999</c:v>
                </c:pt>
                <c:pt idx="2004">
                  <c:v>2658.7449999999999</c:v>
                </c:pt>
                <c:pt idx="2005">
                  <c:v>2697.2890000000002</c:v>
                </c:pt>
                <c:pt idx="2006">
                  <c:v>2575.7179999999998</c:v>
                </c:pt>
                <c:pt idx="2007">
                  <c:v>2613.4639999999999</c:v>
                </c:pt>
                <c:pt idx="2008">
                  <c:v>2601.29</c:v>
                </c:pt>
                <c:pt idx="2009">
                  <c:v>2638.6179999999999</c:v>
                </c:pt>
                <c:pt idx="2010">
                  <c:v>2638.6179999999999</c:v>
                </c:pt>
                <c:pt idx="2011">
                  <c:v>2638.6179999999999</c:v>
                </c:pt>
                <c:pt idx="2012">
                  <c:v>2631.9090000000001</c:v>
                </c:pt>
                <c:pt idx="2013">
                  <c:v>2634.3910000000001</c:v>
                </c:pt>
                <c:pt idx="2014">
                  <c:v>2677.9650000000001</c:v>
                </c:pt>
                <c:pt idx="2015">
                  <c:v>2652.7109999999998</c:v>
                </c:pt>
                <c:pt idx="2016">
                  <c:v>2684.7750000000001</c:v>
                </c:pt>
                <c:pt idx="2017">
                  <c:v>2684.7750000000001</c:v>
                </c:pt>
                <c:pt idx="2018">
                  <c:v>2684.7750000000001</c:v>
                </c:pt>
                <c:pt idx="2019">
                  <c:v>2713.9369999999999</c:v>
                </c:pt>
                <c:pt idx="2020">
                  <c:v>2688.4639999999999</c:v>
                </c:pt>
                <c:pt idx="2021">
                  <c:v>2616.5189999999998</c:v>
                </c:pt>
                <c:pt idx="2022">
                  <c:v>2619.6660000000002</c:v>
                </c:pt>
                <c:pt idx="2023">
                  <c:v>2580.2559999999999</c:v>
                </c:pt>
                <c:pt idx="2024">
                  <c:v>2580.2559999999999</c:v>
                </c:pt>
                <c:pt idx="2025">
                  <c:v>2580.2559999999999</c:v>
                </c:pt>
                <c:pt idx="2026">
                  <c:v>2644.29</c:v>
                </c:pt>
                <c:pt idx="2027">
                  <c:v>2590.0120000000002</c:v>
                </c:pt>
                <c:pt idx="2028">
                  <c:v>2621.5059999999999</c:v>
                </c:pt>
                <c:pt idx="2029">
                  <c:v>2616.5500000000002</c:v>
                </c:pt>
                <c:pt idx="2030">
                  <c:v>2591.2660000000001</c:v>
                </c:pt>
                <c:pt idx="2031">
                  <c:v>2591.2660000000001</c:v>
                </c:pt>
                <c:pt idx="2032">
                  <c:v>2591.2660000000001</c:v>
                </c:pt>
                <c:pt idx="2033">
                  <c:v>2526.4450000000002</c:v>
                </c:pt>
                <c:pt idx="2034">
                  <c:v>2502.3789999999999</c:v>
                </c:pt>
                <c:pt idx="2035">
                  <c:v>2528.1179999999999</c:v>
                </c:pt>
                <c:pt idx="2036">
                  <c:v>2455.6619999999998</c:v>
                </c:pt>
                <c:pt idx="2037">
                  <c:v>2467.3409999999999</c:v>
                </c:pt>
                <c:pt idx="2038">
                  <c:v>2467.3409999999999</c:v>
                </c:pt>
                <c:pt idx="2039">
                  <c:v>2467.3409999999999</c:v>
                </c:pt>
                <c:pt idx="2040">
                  <c:v>2423.319</c:v>
                </c:pt>
                <c:pt idx="2041">
                  <c:v>2427.386</c:v>
                </c:pt>
                <c:pt idx="2042">
                  <c:v>2607.9839999999999</c:v>
                </c:pt>
                <c:pt idx="2043">
                  <c:v>2594.2779999999998</c:v>
                </c:pt>
                <c:pt idx="2044">
                  <c:v>2605.7860000000001</c:v>
                </c:pt>
                <c:pt idx="2045">
                  <c:v>2605.7860000000001</c:v>
                </c:pt>
                <c:pt idx="2046">
                  <c:v>2605.7860000000001</c:v>
                </c:pt>
                <c:pt idx="2047">
                  <c:v>2479.7420000000002</c:v>
                </c:pt>
                <c:pt idx="2048">
                  <c:v>2507.2260000000001</c:v>
                </c:pt>
                <c:pt idx="2049">
                  <c:v>2535.674</c:v>
                </c:pt>
                <c:pt idx="2050">
                  <c:v>2478.1039999999998</c:v>
                </c:pt>
                <c:pt idx="2051">
                  <c:v>2501.6019999999999</c:v>
                </c:pt>
                <c:pt idx="2052">
                  <c:v>2501.6019999999999</c:v>
                </c:pt>
                <c:pt idx="2053">
                  <c:v>2501.6019999999999</c:v>
                </c:pt>
                <c:pt idx="2054">
                  <c:v>2569.163</c:v>
                </c:pt>
                <c:pt idx="2055">
                  <c:v>2568.1950000000002</c:v>
                </c:pt>
                <c:pt idx="2056">
                  <c:v>2611.6019999999999</c:v>
                </c:pt>
                <c:pt idx="2057">
                  <c:v>2611.5740000000001</c:v>
                </c:pt>
                <c:pt idx="2058">
                  <c:v>2611.5740000000001</c:v>
                </c:pt>
                <c:pt idx="2059">
                  <c:v>2611.5740000000001</c:v>
                </c:pt>
                <c:pt idx="2060">
                  <c:v>2611.5740000000001</c:v>
                </c:pt>
                <c:pt idx="2061">
                  <c:v>2533.087</c:v>
                </c:pt>
                <c:pt idx="2062">
                  <c:v>2571.0639999999999</c:v>
                </c:pt>
                <c:pt idx="2063">
                  <c:v>2506.7399999999998</c:v>
                </c:pt>
                <c:pt idx="2064">
                  <c:v>2480.9119999999998</c:v>
                </c:pt>
                <c:pt idx="2065">
                  <c:v>2569.029</c:v>
                </c:pt>
                <c:pt idx="2066">
                  <c:v>2323.8510000000001</c:v>
                </c:pt>
                <c:pt idx="2067" formatCode="###\ ###\ ###\ ###\ ###\ ###">
                  <c:v>2323.8510000000001</c:v>
                </c:pt>
                <c:pt idx="2068" formatCode="###\ ###\ ###\ ###\ ###\ ###">
                  <c:v>2556.1080000000002</c:v>
                </c:pt>
                <c:pt idx="2069" formatCode="###\ ###\ ###\ ###\ ###\ ###">
                  <c:v>2578.0349999999999</c:v>
                </c:pt>
                <c:pt idx="2070" formatCode="###\ ###\ ###\ ###\ ###\ ###">
                  <c:v>2693.482</c:v>
                </c:pt>
                <c:pt idx="2071" formatCode="###\ ###\ ###\ ###\ ###\ ###">
                  <c:v>2635.2710000000002</c:v>
                </c:pt>
                <c:pt idx="2072" formatCode="###\ ###\ ###\ ###\ ###\ ###">
                  <c:v>2476.6750000000002</c:v>
                </c:pt>
                <c:pt idx="2073" formatCode="###\ ###\ ###\ ###\ ###\ ###">
                  <c:v>2476.6750000000002</c:v>
                </c:pt>
                <c:pt idx="2074" formatCode="###\ ###\ ###\ ###\ ###\ ###">
                  <c:v>2476.6750000000002</c:v>
                </c:pt>
                <c:pt idx="2075" formatCode="###\ ###\ ###\ ###\ ###\ ###">
                  <c:v>2468.5070000000001</c:v>
                </c:pt>
                <c:pt idx="2076" formatCode="###\ ###\ ###\ ###\ ###\ ###">
                  <c:v>2558.7530000000002</c:v>
                </c:pt>
                <c:pt idx="2077" formatCode="###\ ###\ ###\ ###\ ###\ ###">
                  <c:v>2526.1</c:v>
                </c:pt>
                <c:pt idx="2078" formatCode="###\ ###\ ###\ ###\ ###\ ###">
                  <c:v>2525.7600000000002</c:v>
                </c:pt>
                <c:pt idx="2079" formatCode="###\ ###\ ###\ ###\ ###\ ###">
                  <c:v>2518.3879999999999</c:v>
                </c:pt>
                <c:pt idx="2080" formatCode="###\ ###\ ###\ ###\ ###\ ###">
                  <c:v>2518.3879999999999</c:v>
                </c:pt>
                <c:pt idx="2081" formatCode="###\ ###\ ###\ ###\ ###\ ###">
                  <c:v>2518.3879999999999</c:v>
                </c:pt>
                <c:pt idx="2082" formatCode="###\ ###\ ###\ ###\ ###\ ###">
                  <c:v>2559.152</c:v>
                </c:pt>
                <c:pt idx="2083" formatCode="###\ ###\ ###\ ###\ ###\ ###">
                  <c:v>2593.62</c:v>
                </c:pt>
                <c:pt idx="2084" formatCode="###\ ###\ ###\ ###\ ###\ ###">
                  <c:v>2550.0949999999998</c:v>
                </c:pt>
                <c:pt idx="2085" formatCode="###\ ###\ ###\ ###\ ###\ ###">
                  <c:v>2534.9839999999999</c:v>
                </c:pt>
                <c:pt idx="2086" formatCode="###\ ###\ ###\ ###\ ###\ ###">
                  <c:v>2547.0039999999999</c:v>
                </c:pt>
                <c:pt idx="2087" formatCode="###\ ###\ ###\ ###\ ###\ ###">
                  <c:v>2547.0039999999999</c:v>
                </c:pt>
                <c:pt idx="2088" formatCode="###\ ###\ ###\ ###\ ###\ ###">
                  <c:v>2547.0039999999999</c:v>
                </c:pt>
                <c:pt idx="2089" formatCode="###\ ###\ ###\ ###\ ###\ ###">
                  <c:v>2525.7240000000002</c:v>
                </c:pt>
                <c:pt idx="2090" formatCode="###\ ###\ ###\ ###\ ###\ ###">
                  <c:v>2575.143</c:v>
                </c:pt>
                <c:pt idx="2091" formatCode="###\ ###\ ###\ ###\ ###\ ###">
                  <c:v>2652.268</c:v>
                </c:pt>
                <c:pt idx="2092" formatCode="###\ ###\ ###\ ###\ ###\ ###">
                  <c:v>2571.6909999999998</c:v>
                </c:pt>
                <c:pt idx="2093" formatCode="###\ ###\ ###\ ###\ ###\ ###">
                  <c:v>2557.2420000000002</c:v>
                </c:pt>
                <c:pt idx="2094" formatCode="###\ ###\ ###\ ###\ ###\ ###">
                  <c:v>2557.2420000000002</c:v>
                </c:pt>
                <c:pt idx="2095" formatCode="###\ ###\ ###\ ###\ ###\ ###">
                  <c:v>2557.2420000000002</c:v>
                </c:pt>
                <c:pt idx="2096" formatCode="###\ ###\ ###\ ###\ ###\ ###">
                  <c:v>2562.3850000000002</c:v>
                </c:pt>
                <c:pt idx="2097" formatCode="###\ ###\ ###\ ###\ ###\ ###">
                  <c:v>2518.9839999999999</c:v>
                </c:pt>
                <c:pt idx="2098" formatCode="###\ ###\ ###\ ###\ ###\ ###">
                  <c:v>2575.91</c:v>
                </c:pt>
                <c:pt idx="2099" formatCode="###\ ###\ ###\ ###\ ###\ ###">
                  <c:v>2548.1779999999999</c:v>
                </c:pt>
                <c:pt idx="2100" formatCode="###\ ###\ ###\ ###\ ###\ ###">
                  <c:v>2605.7469999999998</c:v>
                </c:pt>
                <c:pt idx="2101" formatCode="###\ ###\ ###\ ###\ ###\ ###">
                  <c:v>2605.7469999999998</c:v>
                </c:pt>
                <c:pt idx="2102" formatCode="###\ ###\ ###\ ###\ ###\ ###">
                  <c:v>2605.7469999999998</c:v>
                </c:pt>
                <c:pt idx="2103" formatCode="###\ ###\ ###\ ###\ ###\ ###">
                  <c:v>2617.8960000000002</c:v>
                </c:pt>
                <c:pt idx="2104" formatCode="###\ ###\ ###\ ###\ ###\ ###">
                  <c:v>2557.989</c:v>
                </c:pt>
                <c:pt idx="2105" formatCode="###\ ###\ ###\ ###\ ###\ ###">
                  <c:v>2541.5459999999998</c:v>
                </c:pt>
                <c:pt idx="2106" formatCode="###\ ###\ ###\ ###\ ###\ ###">
                  <c:v>2544.1930000000002</c:v>
                </c:pt>
                <c:pt idx="2107" formatCode="###\ ###\ ###\ ###\ ###\ ###">
                  <c:v>2527.1239999999998</c:v>
                </c:pt>
                <c:pt idx="2108" formatCode="###\ ###\ ###\ ###\ ###\ ###">
                  <c:v>2527.1239999999998</c:v>
                </c:pt>
                <c:pt idx="2109" formatCode="###\ ###\ ###\ ###\ ###\ ###">
                  <c:v>2527.1239999999998</c:v>
                </c:pt>
                <c:pt idx="2110" formatCode="###\ ###\ ###\ ###\ ###\ ###">
                  <c:v>2424.0810000000001</c:v>
                </c:pt>
                <c:pt idx="2111" formatCode="###\ ###\ ###\ ###\ ###\ ###">
                  <c:v>2344.2049999999999</c:v>
                </c:pt>
                <c:pt idx="2112" formatCode="###\ ###\ ###\ ###\ ###\ ###">
                  <c:v>2369.8589999999999</c:v>
                </c:pt>
                <c:pt idx="2113" formatCode="###\ ###\ ###\ ###\ ###\ ###">
                  <c:v>2282.3980000000001</c:v>
                </c:pt>
                <c:pt idx="2114" formatCode="###\ ###\ ###\ ###\ ###\ ###">
                  <c:v>2326.9319999999998</c:v>
                </c:pt>
                <c:pt idx="2115" formatCode="###\ ###\ ###\ ###\ ###\ ###">
                  <c:v>2326.9319999999998</c:v>
                </c:pt>
                <c:pt idx="2116" formatCode="###\ ###\ ###\ ###\ ###\ ###">
                  <c:v>2326.9319999999998</c:v>
                </c:pt>
                <c:pt idx="2117" formatCode="###\ ###\ ###\ ###\ ###\ ###">
                  <c:v>2277.2359999999999</c:v>
                </c:pt>
                <c:pt idx="2118" formatCode="###\ ###\ ###\ ###\ ###\ ###">
                  <c:v>2340.3000000000002</c:v>
                </c:pt>
                <c:pt idx="2119" formatCode="###\ ###\ ###\ ###\ ###\ ###">
                  <c:v>2497.357</c:v>
                </c:pt>
                <c:pt idx="2120" formatCode="###\ ###\ ###\ ###\ ###\ ###">
                  <c:v>2460.442</c:v>
                </c:pt>
                <c:pt idx="2121" formatCode="###\ ###\ ###\ ###\ ###\ ###">
                  <c:v>2460.442</c:v>
                </c:pt>
                <c:pt idx="2122" formatCode="###\ ###\ ###\ ###\ ###\ ###">
                  <c:v>2460.442</c:v>
                </c:pt>
                <c:pt idx="2123" formatCode="###\ ###\ ###\ ###\ ###\ ###">
                  <c:v>2460.442</c:v>
                </c:pt>
                <c:pt idx="2124" formatCode="###\ ###\ ###\ ###\ ###\ ###">
                  <c:v>2525.9650000000001</c:v>
                </c:pt>
                <c:pt idx="2125" formatCode="###\ ###\ ###\ ###\ ###\ ###">
                  <c:v>2471.944</c:v>
                </c:pt>
                <c:pt idx="2126" formatCode="###\ ###\ ###\ ###\ ###\ ###">
                  <c:v>2452.2449999999999</c:v>
                </c:pt>
                <c:pt idx="2127" formatCode="###\ ###\ ###\ ###\ ###\ ###">
                  <c:v>2496.8560000000002</c:v>
                </c:pt>
                <c:pt idx="2128" formatCode="###\ ###\ ###\ ###\ ###\ ###">
                  <c:v>2451.6909999999998</c:v>
                </c:pt>
                <c:pt idx="2129" formatCode="###\ ###\ ###\ ###\ ###\ ###">
                  <c:v>2451.6909999999998</c:v>
                </c:pt>
                <c:pt idx="2130" formatCode="###\ ###\ ###\ ###\ ###\ ###">
                  <c:v>2451.6909999999998</c:v>
                </c:pt>
                <c:pt idx="2131" formatCode="###\ ###\ ###\ ###\ ###\ ###">
                  <c:v>2553.752</c:v>
                </c:pt>
                <c:pt idx="2132" formatCode="###\ ###\ ###\ ###\ ###\ ###">
                  <c:v>2559.35</c:v>
                </c:pt>
                <c:pt idx="2133" formatCode="###\ ###\ ###\ ###\ ###\ ###">
                  <c:v>2564.509</c:v>
                </c:pt>
                <c:pt idx="2134" formatCode="###\ ###\ ###\ ###\ ###\ ###">
                  <c:v>2666.09</c:v>
                </c:pt>
                <c:pt idx="2135" formatCode="###\ ###\ ###\ ###\ ###\ ###">
                  <c:v>2607.0030000000002</c:v>
                </c:pt>
                <c:pt idx="2136" formatCode="###\ ###\ ###\ ###\ ###\ ###">
                  <c:v>2607.0030000000002</c:v>
                </c:pt>
                <c:pt idx="2137" formatCode="###\ ###\ ###\ ###\ ###\ ###">
                  <c:v>2607.0030000000002</c:v>
                </c:pt>
                <c:pt idx="2138" formatCode="###\ ###\ ###\ ###\ ###\ ###">
                  <c:v>2665.0419999999999</c:v>
                </c:pt>
                <c:pt idx="2139" formatCode="###\ ###\ ###\ ###\ ###\ ###">
                  <c:v>2540.864</c:v>
                </c:pt>
                <c:pt idx="2140" formatCode="###\ ###\ ###\ ###\ ###\ ###">
                  <c:v>2548.6880000000001</c:v>
                </c:pt>
                <c:pt idx="2141" formatCode="###\ ###\ ###\ ###\ ###\ ###">
                  <c:v>2625.4740000000002</c:v>
                </c:pt>
                <c:pt idx="2142" formatCode="###\ ###\ ###\ ###\ ###\ ###">
                  <c:v>2527.5889999999999</c:v>
                </c:pt>
                <c:pt idx="2143" formatCode="###\ ###\ ###\ ###\ ###\ ###">
                  <c:v>2527.5889999999999</c:v>
                </c:pt>
                <c:pt idx="2144" formatCode="###\ ###\ ###\ ###\ ###\ ###">
                  <c:v>2527.5889999999999</c:v>
                </c:pt>
                <c:pt idx="2145" formatCode="###\ ###\ ###\ ###\ ###\ ###">
                  <c:v>2528.4270000000001</c:v>
                </c:pt>
                <c:pt idx="2146" formatCode="###\ ###\ ###\ ###\ ###\ ###">
                  <c:v>2454.6660000000002</c:v>
                </c:pt>
                <c:pt idx="2147" formatCode="###\ ###\ ###\ ###\ ###\ ###">
                  <c:v>2468.84</c:v>
                </c:pt>
                <c:pt idx="2148" formatCode="###\ ###\ ###\ ###\ ###\ ###">
                  <c:v>2457.866</c:v>
                </c:pt>
                <c:pt idx="2149" formatCode="###\ ###\ ###\ ###\ ###\ ###">
                  <c:v>2529.989</c:v>
                </c:pt>
                <c:pt idx="2150" formatCode="###\ ###\ ###\ ###\ ###\ ###">
                  <c:v>2529.989</c:v>
                </c:pt>
                <c:pt idx="2151" formatCode="###\ ###\ ###\ ###\ ###\ ###">
                  <c:v>2529.989</c:v>
                </c:pt>
                <c:pt idx="2152" formatCode="###\ ###\ ###\ ###\ ###\ ###">
                  <c:v>2546.9349999999999</c:v>
                </c:pt>
                <c:pt idx="2153" formatCode="###\ ###\ ###\ ###\ ###\ ###">
                  <c:v>2508.614</c:v>
                </c:pt>
                <c:pt idx="2154" formatCode="###\ ###\ ###\ ###\ ###\ ###">
                  <c:v>2535.4520000000002</c:v>
                </c:pt>
                <c:pt idx="2155" formatCode="###\ ###\ ###\ ###\ ###\ ###">
                  <c:v>2542.788</c:v>
                </c:pt>
                <c:pt idx="2156" formatCode="###\ ###\ ###\ ###\ ###\ ###">
                  <c:v>2598.5259999999998</c:v>
                </c:pt>
                <c:pt idx="2157" formatCode="###\ ###\ ###\ ###\ ###\ ###">
                  <c:v>2598.5259999999998</c:v>
                </c:pt>
                <c:pt idx="2158" formatCode="###\ ###\ ###\ ###\ ###\ ###">
                  <c:v>2598.5259999999998</c:v>
                </c:pt>
                <c:pt idx="2159" formatCode="###\ ###\ ###\ ###\ ###\ ###">
                  <c:v>2512.1289999999999</c:v>
                </c:pt>
                <c:pt idx="2160" formatCode="###\ ###\ ###\ ###\ ###\ ###">
                  <c:v>2600.1880000000001</c:v>
                </c:pt>
                <c:pt idx="2161" formatCode="###\ ###\ ###\ ###\ ###\ ###">
                  <c:v>2514.855</c:v>
                </c:pt>
                <c:pt idx="2162" formatCode="###\ ###\ ###\ ###\ ###\ ###">
                  <c:v>2550.9540000000002</c:v>
                </c:pt>
                <c:pt idx="2163" formatCode="###\ ###\ ###\ ###\ ###\ ###">
                  <c:v>2494.087</c:v>
                </c:pt>
                <c:pt idx="2164" formatCode="###\ ###\ ###\ ###\ ###\ ###">
                  <c:v>2494.087</c:v>
                </c:pt>
                <c:pt idx="2165" formatCode="###\ ###\ ###\ ###\ ###\ ###">
                  <c:v>2494.087</c:v>
                </c:pt>
                <c:pt idx="2166" formatCode="###\ ###\ ###\ ###\ ###\ ###">
                  <c:v>2456.8679999999999</c:v>
                </c:pt>
                <c:pt idx="2167" formatCode="###\ ###\ ###\ ###\ ###\ ###">
                  <c:v>2450.953</c:v>
                </c:pt>
                <c:pt idx="2168" formatCode="###\ ###\ ###\ ###\ ###\ ###">
                  <c:v>2570.721</c:v>
                </c:pt>
                <c:pt idx="2169" formatCode="###\ ###\ ###\ ###\ ###\ ###">
                  <c:v>2614.576</c:v>
                </c:pt>
                <c:pt idx="2170" formatCode="###\ ###\ ###\ ###\ ###\ ###">
                  <c:v>2616.0169999999998</c:v>
                </c:pt>
                <c:pt idx="2171" formatCode="###\ ###\ ###\ ###\ ###\ ###">
                  <c:v>2616.0169999999998</c:v>
                </c:pt>
                <c:pt idx="2172" formatCode="###\ ###\ ###\ ###\ ###\ ###">
                  <c:v>2616.0169999999998</c:v>
                </c:pt>
                <c:pt idx="2173" formatCode="###\ ###\ ###\ ###\ ###\ ###">
                  <c:v>2568.105</c:v>
                </c:pt>
                <c:pt idx="2174" formatCode="###\ ###\ ###\ ###\ ###\ ###">
                  <c:v>2564.145</c:v>
                </c:pt>
                <c:pt idx="2175" formatCode="###\ ###\ ###\ ###\ ###\ ###">
                  <c:v>2631.9810000000002</c:v>
                </c:pt>
                <c:pt idx="2176" formatCode="###\ ###\ ###\ ###\ ###\ ###">
                  <c:v>2636.5410000000002</c:v>
                </c:pt>
                <c:pt idx="2177" formatCode="###\ ###\ ###\ ###\ ###\ ###">
                  <c:v>2691.3530000000001</c:v>
                </c:pt>
                <c:pt idx="2178" formatCode="###\ ###\ ###\ ###\ ###\ ###">
                  <c:v>2679.7629999999999</c:v>
                </c:pt>
                <c:pt idx="2179" formatCode="###\ ###\ ###\ ###\ ###\ ###">
                  <c:v>2679.7629999999999</c:v>
                </c:pt>
                <c:pt idx="2180" formatCode="###\ ###\ ###\ ###\ ###\ ###">
                  <c:v>2798.605</c:v>
                </c:pt>
                <c:pt idx="2181" formatCode="###\ ###\ ###\ ###\ ###\ ###">
                  <c:v>2754.2620000000002</c:v>
                </c:pt>
                <c:pt idx="2182" formatCode="###\ ###\ ###\ ###\ ###\ ###">
                  <c:v>2663.817</c:v>
                </c:pt>
                <c:pt idx="2183" formatCode="###\ ###\ ###\ ###\ ###\ ###">
                  <c:v>2663.817</c:v>
                </c:pt>
                <c:pt idx="2184" formatCode="###\ ###\ ###\ ###\ ###\ ###">
                  <c:v>2663.817</c:v>
                </c:pt>
                <c:pt idx="2185" formatCode="###\ ###\ ###\ ###\ ###\ ###">
                  <c:v>2663.817</c:v>
                </c:pt>
                <c:pt idx="2186" formatCode="###\ ###\ ###\ ###\ ###\ ###">
                  <c:v>2663.817</c:v>
                </c:pt>
                <c:pt idx="2187" formatCode="###\ ###\ ###\ ###\ ###\ ###">
                  <c:v>2726.817</c:v>
                </c:pt>
                <c:pt idx="2188" formatCode="###\ ###\ ###\ ###\ ###\ ###">
                  <c:v>2791.6729999999998</c:v>
                </c:pt>
                <c:pt idx="2189" formatCode="###\ ###\ ###\ ###\ ###\ ###">
                  <c:v>2611.2049999999999</c:v>
                </c:pt>
                <c:pt idx="2190" formatCode="###\ ###\ ###\ ###\ ###\ ###">
                  <c:v>2620.8090000000002</c:v>
                </c:pt>
                <c:pt idx="2191" formatCode="###\ ###\ ###\ ###\ ###\ ###">
                  <c:v>2620.8090000000002</c:v>
                </c:pt>
                <c:pt idx="2192" formatCode="###\ ###\ ###\ ###\ ###\ ###">
                  <c:v>2620.8090000000002</c:v>
                </c:pt>
                <c:pt idx="2193" formatCode="###\ ###\ ###\ ###\ ###\ ###">
                  <c:v>2620.8090000000002</c:v>
                </c:pt>
                <c:pt idx="2194" formatCode="###\ ###\ ###\ ###\ ###\ ###">
                  <c:v>2618.5340000000001</c:v>
                </c:pt>
                <c:pt idx="2195" formatCode="###\ ###\ ###\ ###\ ###\ ###">
                  <c:v>2580.9119999999998</c:v>
                </c:pt>
                <c:pt idx="2196" formatCode="###\ ###\ ###\ ###\ ###\ ###">
                  <c:v>2691.442</c:v>
                </c:pt>
                <c:pt idx="2197" formatCode="###\ ###\ ###\ ###\ ###\ ###">
                  <c:v>2678.1039999999998</c:v>
                </c:pt>
                <c:pt idx="2198" formatCode="###\ ###\ ###\ ###\ ###\ ###">
                  <c:v>2690.7489999999998</c:v>
                </c:pt>
                <c:pt idx="2199" formatCode="###\ ###\ ###\ ###\ ###\ ###">
                  <c:v>2690.7489999999998</c:v>
                </c:pt>
                <c:pt idx="2200" formatCode="###\ ###\ ###\ ###\ ###\ ###">
                  <c:v>2690.7489999999998</c:v>
                </c:pt>
                <c:pt idx="2201" formatCode="###\ ###\ ###\ ###\ ###\ ###">
                  <c:v>2645.4549999999999</c:v>
                </c:pt>
                <c:pt idx="2202" formatCode="###\ ###\ ###\ ###\ ###\ ###">
                  <c:v>2619.0500000000002</c:v>
                </c:pt>
                <c:pt idx="2203" formatCode="###\ ###\ ###\ ###\ ###\ ###">
                  <c:v>2663.95</c:v>
                </c:pt>
                <c:pt idx="2204" formatCode="###\ ###\ ###\ ###\ ###\ ###">
                  <c:v>2589.0349999999999</c:v>
                </c:pt>
                <c:pt idx="2205" formatCode="###\ ###\ ###\ ###\ ###\ ###">
                  <c:v>2565.3490000000002</c:v>
                </c:pt>
                <c:pt idx="2206" formatCode="###\ ###\ ###\ ###\ ###\ ###">
                  <c:v>2565.3490000000002</c:v>
                </c:pt>
                <c:pt idx="2207" formatCode="###\ ###\ ###\ ###\ ###\ ###">
                  <c:v>2565.3490000000002</c:v>
                </c:pt>
                <c:pt idx="2208" formatCode="###\ ###\ ###\ ###\ ###\ ###">
                  <c:v>2601.2660000000001</c:v>
                </c:pt>
                <c:pt idx="2209" formatCode="###\ ###\ ###\ ###\ ###\ ###">
                  <c:v>2597.9679999999998</c:v>
                </c:pt>
                <c:pt idx="2210" formatCode="###\ ###\ ###\ ###\ ###\ ###">
                  <c:v>2547.8879999999999</c:v>
                </c:pt>
                <c:pt idx="2211" formatCode="###\ ###\ ###\ ###\ ###\ ###">
                  <c:v>2645.5189999999998</c:v>
                </c:pt>
                <c:pt idx="2212" formatCode="###\ ###\ ###\ ###\ ###\ ###">
                  <c:v>2643.1060000000002</c:v>
                </c:pt>
                <c:pt idx="2213" formatCode="###\ ###\ ###\ ###\ ###\ ###">
                  <c:v>2643.1060000000002</c:v>
                </c:pt>
                <c:pt idx="2214" formatCode="###\ ###\ ###\ ###\ ###\ ###">
                  <c:v>2643.1060000000002</c:v>
                </c:pt>
                <c:pt idx="2215" formatCode="###\ ###\ ###\ ###\ ###\ ###">
                  <c:v>2690.0970000000002</c:v>
                </c:pt>
                <c:pt idx="2216" formatCode="###\ ###\ ###\ ###\ ###\ ###">
                  <c:v>2749.0360000000001</c:v>
                </c:pt>
                <c:pt idx="2217" formatCode="###\ ###\ ###\ ###\ ###\ ###">
                  <c:v>2612.0349999999999</c:v>
                </c:pt>
                <c:pt idx="2218" formatCode="###\ ###\ ###\ ###\ ###\ ###">
                  <c:v>2632.9810000000002</c:v>
                </c:pt>
                <c:pt idx="2219" formatCode="###\ ###\ ###\ ###\ ###\ ###">
                  <c:v>2692.5430000000001</c:v>
                </c:pt>
                <c:pt idx="2220" formatCode="###\ ###\ ###\ ###\ ###\ ###">
                  <c:v>2692.5430000000001</c:v>
                </c:pt>
                <c:pt idx="2221" formatCode="###\ ###\ ###\ ###\ ###\ ###">
                  <c:v>2692.5430000000001</c:v>
                </c:pt>
                <c:pt idx="2222" formatCode="###\ ###\ ###\ ###\ ###\ ###">
                  <c:v>2639.15</c:v>
                </c:pt>
                <c:pt idx="2223" formatCode="###\ ###\ ###\ ###\ ###\ ###">
                  <c:v>2612.9749999999999</c:v>
                </c:pt>
                <c:pt idx="2224" formatCode="###\ ###\ ###\ ###\ ###\ ###">
                  <c:v>2637.9090000000001</c:v>
                </c:pt>
                <c:pt idx="2225" formatCode="###\ ###\ ###\ ###\ ###\ ###">
                  <c:v>2684.7440000000001</c:v>
                </c:pt>
                <c:pt idx="2226" formatCode="###\ ###\ ###\ ###\ ###\ ###">
                  <c:v>2765.2489999999998</c:v>
                </c:pt>
                <c:pt idx="2227" formatCode="###\ ###\ ###\ ###\ ###\ ###">
                  <c:v>2765.2849999999999</c:v>
                </c:pt>
                <c:pt idx="2228" formatCode="###\ ###\ ###\ ###\ ###\ ###">
                  <c:v>2765.2849999999999</c:v>
                </c:pt>
                <c:pt idx="2229" formatCode="###\ ###\ ###\ ###\ ###\ ###">
                  <c:v>2713.194</c:v>
                </c:pt>
                <c:pt idx="2230" formatCode="###\ ###\ ###\ ###\ ###\ ###">
                  <c:v>2796.998</c:v>
                </c:pt>
                <c:pt idx="2231" formatCode="###\ ###\ ###\ ###\ ###\ ###">
                  <c:v>2827.0149999999999</c:v>
                </c:pt>
                <c:pt idx="2232" formatCode="###\ ###\ ###\ ###\ ###\ ###">
                  <c:v>2830.1309999999999</c:v>
                </c:pt>
                <c:pt idx="2233" formatCode="###\ ###\ ###\ ###\ ###\ ###">
                  <c:v>2755.268</c:v>
                </c:pt>
                <c:pt idx="2234" formatCode="###\ ###\ ###\ ###\ ###\ ###">
                  <c:v>2755.268</c:v>
                </c:pt>
                <c:pt idx="2235" formatCode="###\ ###\ ###\ ###\ ###\ ###">
                  <c:v>2755.268</c:v>
                </c:pt>
                <c:pt idx="2236" formatCode="###\ ###\ ###\ ###\ ###\ ###">
                  <c:v>2723.04</c:v>
                </c:pt>
                <c:pt idx="2237" formatCode="###\ ###\ ###\ ###\ ###\ ###">
                  <c:v>2660.154</c:v>
                </c:pt>
                <c:pt idx="2238" formatCode="###\ ###\ ###\ ###\ ###\ ###">
                  <c:v>2652.4369999999999</c:v>
                </c:pt>
                <c:pt idx="2239" formatCode="###\ ###\ ###\ ###\ ###\ ###">
                  <c:v>2687.3670000000002</c:v>
                </c:pt>
                <c:pt idx="2240" formatCode="###\ ###\ ###\ ###\ ###\ ###">
                  <c:v>2644.0540000000001</c:v>
                </c:pt>
                <c:pt idx="2241" formatCode="###\ ###\ ###\ ###\ ###\ ###">
                  <c:v>2644.0540000000001</c:v>
                </c:pt>
                <c:pt idx="2242" formatCode="###\ ###\ ###\ ###\ ###\ ###">
                  <c:v>2644.0540000000001</c:v>
                </c:pt>
                <c:pt idx="2243" formatCode="###\ ###\ ###\ ###\ ###\ ###">
                  <c:v>2625.4389999999999</c:v>
                </c:pt>
                <c:pt idx="2244" formatCode="###\ ###\ ###\ ###\ ###\ ###">
                  <c:v>2656.3879999999999</c:v>
                </c:pt>
                <c:pt idx="2245" formatCode="###\ ###\ ###\ ###\ ###\ ###">
                  <c:v>2552.1419999999998</c:v>
                </c:pt>
                <c:pt idx="2246" formatCode="###\ ###\ ###\ ###\ ###\ ###">
                  <c:v>2525.6909999999998</c:v>
                </c:pt>
                <c:pt idx="2247" formatCode="###\ ###\ ###\ ###\ ###\ ###">
                  <c:v>2587.2629999999999</c:v>
                </c:pt>
                <c:pt idx="2248" formatCode="###\ ###\ ###\ ###\ ###\ ###">
                  <c:v>2587.2629999999999</c:v>
                </c:pt>
                <c:pt idx="2249" formatCode="###\ ###\ ###\ ###\ ###\ ###">
                  <c:v>2587.2629999999999</c:v>
                </c:pt>
                <c:pt idx="2250" formatCode="###\ ###\ ###\ ###\ ###\ ###">
                  <c:v>2521.9679999999998</c:v>
                </c:pt>
                <c:pt idx="2251" formatCode="###\ ###\ ###\ ###\ ###\ ###">
                  <c:v>2463.3440000000001</c:v>
                </c:pt>
                <c:pt idx="2252" formatCode="###\ ###\ ###\ ###\ ###\ ###">
                  <c:v>2403.7669999999998</c:v>
                </c:pt>
                <c:pt idx="2253" formatCode="###\ ###\ ###\ ###\ ###\ ###">
                  <c:v>2435.71</c:v>
                </c:pt>
                <c:pt idx="2254" formatCode="###\ ###\ ###\ ###\ ###\ ###">
                  <c:v>2405.5070000000001</c:v>
                </c:pt>
                <c:pt idx="2255" formatCode="###\ ###\ ###\ ###\ ###\ ###">
                  <c:v>2405.5070000000001</c:v>
                </c:pt>
                <c:pt idx="2256" formatCode="###\ ###\ ###\ ###\ ###\ ###">
                  <c:v>2405.5070000000001</c:v>
                </c:pt>
                <c:pt idx="2257" formatCode="###\ ###\ ###\ ###\ ###\ ###">
                  <c:v>2389.4470000000001</c:v>
                </c:pt>
                <c:pt idx="2258" formatCode="###\ ###\ ###\ ###\ ###\ ###">
                  <c:v>2414.2860000000001</c:v>
                </c:pt>
                <c:pt idx="2259" formatCode="###\ ###\ ###\ ###\ ###\ ###">
                  <c:v>2390.8980000000001</c:v>
                </c:pt>
                <c:pt idx="2260" formatCode="###\ ###\ ###\ ###\ ###\ ###">
                  <c:v>2430.0810000000001</c:v>
                </c:pt>
                <c:pt idx="2261" formatCode="###\ ###\ ###\ ###\ ###\ ###">
                  <c:v>2410.6030000000001</c:v>
                </c:pt>
                <c:pt idx="2262" formatCode="###\ ###\ ###\ ###\ ###\ ###">
                  <c:v>2410.6030000000001</c:v>
                </c:pt>
                <c:pt idx="2263" formatCode="###\ ###\ ###\ ###\ ###\ ###">
                  <c:v>2410.6030000000001</c:v>
                </c:pt>
                <c:pt idx="2264" formatCode="###\ ###\ ###\ ###\ ###\ ###">
                  <c:v>2410.6030000000001</c:v>
                </c:pt>
                <c:pt idx="2265" formatCode="###\ ###\ ###\ ###\ ###\ ###">
                  <c:v>2429.2489999999998</c:v>
                </c:pt>
                <c:pt idx="2266" formatCode="###\ ###\ ###\ ###\ ###\ ###">
                  <c:v>2454.5630000000001</c:v>
                </c:pt>
                <c:pt idx="2267" formatCode="###\ ###\ ###\ ###\ ###\ ###">
                  <c:v>2419.7750000000001</c:v>
                </c:pt>
                <c:pt idx="2268" formatCode="###\ ###\ ###\ ###\ ###\ ###">
                  <c:v>2406.9409999999998</c:v>
                </c:pt>
                <c:pt idx="2269" formatCode="###\ ###\ ###\ ###\ ###\ ###">
                  <c:v>2406.9409999999998</c:v>
                </c:pt>
                <c:pt idx="2270" formatCode="###\ ###\ ###\ ###\ ###\ ###">
                  <c:v>2406.9409999999998</c:v>
                </c:pt>
                <c:pt idx="2271" formatCode="###\ ###\ ###\ ###\ ###\ ###">
                  <c:v>2396.9250000000002</c:v>
                </c:pt>
                <c:pt idx="2272" formatCode="###\ ###\ ###\ ###\ ###\ ###">
                  <c:v>2370.7020000000002</c:v>
                </c:pt>
                <c:pt idx="2273" formatCode="###\ ###\ ###\ ###\ ###\ ###">
                  <c:v>2471.5700000000002</c:v>
                </c:pt>
                <c:pt idx="2274" formatCode="###\ ###\ ###\ ###\ ###\ ###">
                  <c:v>2479.9940000000001</c:v>
                </c:pt>
                <c:pt idx="2275" formatCode="###\ ###\ ###\ ###\ ###\ ###">
                  <c:v>2476.2710000000002</c:v>
                </c:pt>
                <c:pt idx="2276" formatCode="###\ ###\ ###\ ###\ ###\ ###">
                  <c:v>2476.2710000000002</c:v>
                </c:pt>
                <c:pt idx="2277" formatCode="###\ ###\ ###\ ###\ ###\ ###">
                  <c:v>2476.2710000000002</c:v>
                </c:pt>
                <c:pt idx="2278" formatCode="###\ ###\ ###\ ###\ ###\ ###">
                  <c:v>2464.4789999999998</c:v>
                </c:pt>
                <c:pt idx="2279" formatCode="###\ ###\ ###\ ###\ ###\ ###">
                  <c:v>2443.4899999999998</c:v>
                </c:pt>
                <c:pt idx="2280" formatCode="###\ ###\ ###\ ###\ ###\ ###">
                  <c:v>2358.1329999999998</c:v>
                </c:pt>
                <c:pt idx="2281" formatCode="###\ ###\ ###\ ###\ ###\ ###">
                  <c:v>2418.902</c:v>
                </c:pt>
                <c:pt idx="2282" formatCode="###\ ###\ ###\ ###\ ###\ ###">
                  <c:v>2368.509</c:v>
                </c:pt>
                <c:pt idx="2283" formatCode="###\ ###\ ###\ ###\ ###\ ###">
                  <c:v>2368.509</c:v>
                </c:pt>
                <c:pt idx="2284" formatCode="###\ ###\ ###\ ###\ ###\ ###">
                  <c:v>2368.509</c:v>
                </c:pt>
                <c:pt idx="2285" formatCode="###\ ###\ ###\ ###\ ###\ ###">
                  <c:v>2368.509</c:v>
                </c:pt>
                <c:pt idx="2286" formatCode="###\ ###\ ###\ ###\ ###\ ###">
                  <c:v>2365.7809999999999</c:v>
                </c:pt>
                <c:pt idx="2287" formatCode="###\ ###\ ###\ ###\ ###\ ###">
                  <c:v>2121.2440000000001</c:v>
                </c:pt>
                <c:pt idx="2288" formatCode="###\ ###\ ###\ ###\ ###\ ###">
                  <c:v>2305.4250000000002</c:v>
                </c:pt>
                <c:pt idx="2289" formatCode="###\ ###\ ###\ ###\ ###\ ###">
                  <c:v>2317.2910000000002</c:v>
                </c:pt>
                <c:pt idx="2290" formatCode="###\ ###\ ###\ ###\ ###\ ###">
                  <c:v>2317.2910000000002</c:v>
                </c:pt>
                <c:pt idx="2291" formatCode="###\ ###\ ###\ ###\ ###\ ###">
                  <c:v>2317.2910000000002</c:v>
                </c:pt>
                <c:pt idx="2292" formatCode="###\ ###\ ###\ ###\ ###\ ###">
                  <c:v>2120.942</c:v>
                </c:pt>
                <c:pt idx="2293" formatCode="###\ ###\ ###\ ###\ ###\ ###">
                  <c:v>2170.1190000000001</c:v>
                </c:pt>
                <c:pt idx="2294" formatCode="###\ ###\ ###\ ###\ ###\ ###">
                  <c:v>2119.6959999999999</c:v>
                </c:pt>
                <c:pt idx="2295" formatCode="###\ ###\ ###\ ###\ ###\ ###">
                  <c:v>2163.9459999999999</c:v>
                </c:pt>
                <c:pt idx="2296" formatCode="###\ ###\ ###\ ###\ ###\ ###">
                  <c:v>2083.607</c:v>
                </c:pt>
                <c:pt idx="2297" formatCode="###\ ###\ ###\ ###\ ###\ ###">
                  <c:v>2083.607</c:v>
                </c:pt>
                <c:pt idx="2298" formatCode="###\ ###\ ###\ ###\ ###\ ###">
                  <c:v>2083.607</c:v>
                </c:pt>
                <c:pt idx="2299" formatCode="###\ ###\ ###\ ###\ ###\ ###">
                  <c:v>2139.56</c:v>
                </c:pt>
                <c:pt idx="2300" formatCode="###\ ###\ ###\ ###\ ###\ ###">
                  <c:v>2213.6909999999998</c:v>
                </c:pt>
                <c:pt idx="2301" formatCode="###\ ###\ ###\ ###\ ###\ ###">
                  <c:v>2082.143</c:v>
                </c:pt>
                <c:pt idx="2302" formatCode="###\ ###\ ###\ ###\ ###\ ###">
                  <c:v>1982.011</c:v>
                </c:pt>
                <c:pt idx="2303" formatCode="###\ ###\ ###\ ###\ ###\ ###">
                  <c:v>2073.6439999999998</c:v>
                </c:pt>
                <c:pt idx="2304" formatCode="###\ ###\ ###\ ###\ ###\ ###">
                  <c:v>2073.6439999999998</c:v>
                </c:pt>
                <c:pt idx="2305" formatCode="###\ ###\ ###\ ###\ ###\ ###">
                  <c:v>2073.6439999999998</c:v>
                </c:pt>
                <c:pt idx="2306" formatCode="###\ ###\ ###\ ###\ ###\ ###">
                  <c:v>2009.835</c:v>
                </c:pt>
                <c:pt idx="2307" formatCode="###\ ###\ ###\ ###\ ###\ ###">
                  <c:v>1959.972</c:v>
                </c:pt>
                <c:pt idx="2308" formatCode="###\ ###\ ###\ ###\ ###\ ###">
                  <c:v>2101.94</c:v>
                </c:pt>
                <c:pt idx="2309" formatCode="###\ ###\ ###\ ###\ ###\ ###">
                  <c:v>2073.4389999999999</c:v>
                </c:pt>
                <c:pt idx="2310" formatCode="###\ ###\ ###\ ###\ ###\ ###">
                  <c:v>2004.222</c:v>
                </c:pt>
                <c:pt idx="2311" formatCode="###\ ###\ ###\ ###\ ###\ ###">
                  <c:v>2004.222</c:v>
                </c:pt>
                <c:pt idx="2312" formatCode="###\ ###\ ###\ ###\ ###\ ###">
                  <c:v>2004.222</c:v>
                </c:pt>
                <c:pt idx="2313" formatCode="###\ ###\ ###\ ###\ ###\ ###">
                  <c:v>2022.258</c:v>
                </c:pt>
                <c:pt idx="2314" formatCode="###\ ###\ ###\ ###\ ###\ ###">
                  <c:v>2092.8519999999999</c:v>
                </c:pt>
                <c:pt idx="2315" formatCode="###\ ###\ ###\ ###\ ###\ ###">
                  <c:v>2113.86</c:v>
                </c:pt>
                <c:pt idx="2316" formatCode="###\ ###\ ###\ ###\ ###\ ###">
                  <c:v>2185.7379999999998</c:v>
                </c:pt>
                <c:pt idx="2317" formatCode="###\ ###\ ###\ ###\ ###\ ###">
                  <c:v>2240.9</c:v>
                </c:pt>
                <c:pt idx="2318" formatCode="###\ ###\ ###\ ###\ ###\ ###">
                  <c:v>2240.9</c:v>
                </c:pt>
                <c:pt idx="2319" formatCode="###\ ###\ ###\ ###\ ###\ ###">
                  <c:v>2240.9</c:v>
                </c:pt>
                <c:pt idx="2320" formatCode="###\ ###\ ###\ ###\ ###\ ###">
                  <c:v>2108.7289999999998</c:v>
                </c:pt>
                <c:pt idx="2321" formatCode="###\ ###\ ###\ ###\ ###\ ###">
                  <c:v>2306.4009999999998</c:v>
                </c:pt>
                <c:pt idx="2322" formatCode="###\ ###\ ###\ ###\ ###\ ###">
                  <c:v>2294.3069999999998</c:v>
                </c:pt>
                <c:pt idx="2323" formatCode="###\ ###\ ###\ ###\ ###\ ###">
                  <c:v>2351.761</c:v>
                </c:pt>
                <c:pt idx="2324" formatCode="###\ ###\ ###\ ###\ ###\ ###">
                  <c:v>2369.123</c:v>
                </c:pt>
                <c:pt idx="2325" formatCode="###\ ###\ ###\ ###\ ###\ ###">
                  <c:v>2369.123</c:v>
                </c:pt>
                <c:pt idx="2326" formatCode="###\ ###\ ###\ ###\ ###\ ###">
                  <c:v>2369.123</c:v>
                </c:pt>
                <c:pt idx="2327" formatCode="###\ ###\ ###\ ###\ ###\ ###">
                  <c:v>2354.5639999999999</c:v>
                </c:pt>
                <c:pt idx="2328" formatCode="###\ ###\ ###\ ###\ ###\ ###">
                  <c:v>2333.6080000000002</c:v>
                </c:pt>
                <c:pt idx="2329" formatCode="###\ ###\ ###\ ###\ ###\ ###">
                  <c:v>2437.0309999999999</c:v>
                </c:pt>
                <c:pt idx="2330" formatCode="###\ ###\ ###\ ###\ ###\ ###">
                  <c:v>2390.297</c:v>
                </c:pt>
                <c:pt idx="2331" formatCode="###\ ###\ ###\ ###\ ###\ ###">
                  <c:v>2339.576</c:v>
                </c:pt>
                <c:pt idx="2332" formatCode="###\ ###\ ###\ ###\ ###\ ###">
                  <c:v>2339.576</c:v>
                </c:pt>
                <c:pt idx="2333" formatCode="###\ ###\ ###\ ###\ ###\ ###">
                  <c:v>2339.576</c:v>
                </c:pt>
                <c:pt idx="2334" formatCode="###\ ###\ ###\ ###\ ###\ ###">
                  <c:v>2339.576</c:v>
                </c:pt>
                <c:pt idx="2335" formatCode="###\ ###\ ###\ ###\ ###\ ###">
                  <c:v>2431.636</c:v>
                </c:pt>
                <c:pt idx="2336" formatCode="###\ ###\ ###\ ###\ ###\ ###">
                  <c:v>2465.3220000000001</c:v>
                </c:pt>
                <c:pt idx="2337" formatCode="###\ ###\ ###\ ###\ ###\ ###">
                  <c:v>2432.6480000000001</c:v>
                </c:pt>
                <c:pt idx="2338" formatCode="###\ ###\ ###\ ###\ ###\ ###">
                  <c:v>2343.2640000000001</c:v>
                </c:pt>
                <c:pt idx="2339" formatCode="###\ ###\ ###\ ###\ ###\ ###">
                  <c:v>2343.2640000000001</c:v>
                </c:pt>
                <c:pt idx="2340" formatCode="###\ ###\ ###\ ###\ ###\ ###">
                  <c:v>2343.2640000000001</c:v>
                </c:pt>
                <c:pt idx="2341" formatCode="###\ ###\ ###\ ###\ ###\ ###">
                  <c:v>2363.1770000000001</c:v>
                </c:pt>
                <c:pt idx="2342" formatCode="###\ ###\ ###\ ###\ ###\ ###">
                  <c:v>2364.5749999999998</c:v>
                </c:pt>
                <c:pt idx="2343" formatCode="###\ ###\ ###\ ###\ ###\ ###">
                  <c:v>2336.8490000000002</c:v>
                </c:pt>
                <c:pt idx="2344" formatCode="###\ ###\ ###\ ###\ ###\ ###">
                  <c:v>2303.96</c:v>
                </c:pt>
                <c:pt idx="2345" formatCode="###\ ###\ ###\ ###\ ###\ ###">
                  <c:v>2380.2849999999999</c:v>
                </c:pt>
                <c:pt idx="2346" formatCode="###\ ###\ ###\ ###\ ###\ ###">
                  <c:v>2380.2849999999999</c:v>
                </c:pt>
                <c:pt idx="2347" formatCode="###\ ###\ ###\ ###\ ###\ ###">
                  <c:v>2380.2849999999999</c:v>
                </c:pt>
                <c:pt idx="2348" formatCode="###\ ###\ ###\ ###\ ###\ ###">
                  <c:v>2527.33</c:v>
                </c:pt>
                <c:pt idx="2349" formatCode="###\ ###\ ###\ ###\ ###\ ###">
                  <c:v>2606.712</c:v>
                </c:pt>
                <c:pt idx="2350" formatCode="###\ ###\ ###\ ###\ ###\ ###">
                  <c:v>2677.9360000000001</c:v>
                </c:pt>
                <c:pt idx="2351" formatCode="###\ ###\ ###\ ###\ ###\ ###">
                  <c:v>2636.2</c:v>
                </c:pt>
                <c:pt idx="2352" formatCode="###\ ###\ ###\ ###\ ###\ ###">
                  <c:v>2531.6010000000001</c:v>
                </c:pt>
                <c:pt idx="2353" formatCode="###\ ###\ ###\ ###\ ###\ ###">
                  <c:v>2531.6010000000001</c:v>
                </c:pt>
                <c:pt idx="2354" formatCode="###\ ###\ ###\ ###\ ###\ ###">
                  <c:v>2531.6010000000001</c:v>
                </c:pt>
                <c:pt idx="2355" formatCode="###\ ###\ ###\ ###\ ###\ ###">
                  <c:v>2525.5390000000002</c:v>
                </c:pt>
                <c:pt idx="2356" formatCode="###\ ###\ ###\ ###\ ###\ ###">
                  <c:v>2494.933</c:v>
                </c:pt>
                <c:pt idx="2357" formatCode="###\ ###\ ###\ ###\ ###\ ###">
                  <c:v>2565.2130000000002</c:v>
                </c:pt>
                <c:pt idx="2358" formatCode="###\ ###\ ###\ ###\ ###\ ###">
                  <c:v>2542.942</c:v>
                </c:pt>
                <c:pt idx="2359" formatCode="###\ ###\ ###\ ###\ ###\ ###">
                  <c:v>2597.846</c:v>
                </c:pt>
                <c:pt idx="2360" formatCode="###\ ###\ ###\ ###\ ###\ ###">
                  <c:v>2597.846</c:v>
                </c:pt>
                <c:pt idx="2361" formatCode="###\ ###\ ###\ ###\ ###\ ###">
                  <c:v>2597.846</c:v>
                </c:pt>
                <c:pt idx="2362" formatCode="###\ ###\ ###\ ###\ ###\ ###">
                  <c:v>2609.7020000000002</c:v>
                </c:pt>
                <c:pt idx="2363" formatCode="###\ ###\ ###\ ###\ ###\ ###">
                  <c:v>2648.0369999999998</c:v>
                </c:pt>
                <c:pt idx="2364" formatCode="###\ ###\ ###\ ###\ ###\ ###">
                  <c:v>2717.5329999999999</c:v>
                </c:pt>
                <c:pt idx="2365" formatCode="###\ ###\ ###\ ###\ ###\ ###">
                  <c:v>2744.5520000000001</c:v>
                </c:pt>
                <c:pt idx="2366" formatCode="###\ ###\ ###\ ###\ ###\ ###">
                  <c:v>2820.2040000000002</c:v>
                </c:pt>
                <c:pt idx="2367" formatCode="###\ ###\ ###\ ###\ ###\ ###">
                  <c:v>2820.2040000000002</c:v>
                </c:pt>
                <c:pt idx="2368" formatCode="###\ ###\ ###\ ###\ ###\ ###">
                  <c:v>2820.2040000000002</c:v>
                </c:pt>
                <c:pt idx="2369" formatCode="###\ ###\ ###\ ###\ ###\ ###">
                  <c:v>2803.0889999999999</c:v>
                </c:pt>
                <c:pt idx="2370" formatCode="###\ ###\ ###\ ###\ ###\ ###">
                  <c:v>2913.3850000000002</c:v>
                </c:pt>
                <c:pt idx="2371" formatCode="###\ ###\ ###\ ###\ ###\ ###">
                  <c:v>3165.0909999999999</c:v>
                </c:pt>
                <c:pt idx="2372" formatCode="###\ ###\ ###\ ###\ ###\ ###">
                  <c:v>3213.8290000000002</c:v>
                </c:pt>
                <c:pt idx="2373" formatCode="###\ ###\ ###\ ###\ ###\ ###">
                  <c:v>3142.1289999999999</c:v>
                </c:pt>
                <c:pt idx="2374" formatCode="###\ ###\ ###\ ###\ ###\ ###">
                  <c:v>3142.1289999999999</c:v>
                </c:pt>
                <c:pt idx="2375" formatCode="###\ ###\ ###\ ###\ ###\ ###">
                  <c:v>3142.1289999999999</c:v>
                </c:pt>
                <c:pt idx="2376" formatCode="###\ ###\ ###\ ###\ ###\ ###">
                  <c:v>3159.4690000000001</c:v>
                </c:pt>
                <c:pt idx="2377" formatCode="###\ ###\ ###\ ###\ ###\ ###">
                  <c:v>3096.2449999999999</c:v>
                </c:pt>
                <c:pt idx="2378" formatCode="###\ ###\ ###\ ###\ ###\ ###">
                  <c:v>3182.3789999999999</c:v>
                </c:pt>
                <c:pt idx="2379" formatCode="###\ ###\ ###\ ###\ ###\ ###">
                  <c:v>3183.2460000000001</c:v>
                </c:pt>
                <c:pt idx="2380" formatCode="###\ ###\ ###\ ###\ ###\ ###">
                  <c:v>3175.54</c:v>
                </c:pt>
                <c:pt idx="2381" formatCode="###\ ###\ ###\ ###\ ###\ ###">
                  <c:v>3175.54</c:v>
                </c:pt>
                <c:pt idx="2382" formatCode="###\ ###\ ###\ ###\ ###\ ###">
                  <c:v>3175.54</c:v>
                </c:pt>
                <c:pt idx="2383" formatCode="###\ ###\ ###\ ###\ ###\ ###">
                  <c:v>3160.172</c:v>
                </c:pt>
                <c:pt idx="2384" formatCode="###\ ###\ ###\ ###\ ###\ ###">
                  <c:v>3124.9960000000001</c:v>
                </c:pt>
                <c:pt idx="2385" formatCode="###\ ###\ ###\ ###\ ###\ ###">
                  <c:v>3188.74</c:v>
                </c:pt>
                <c:pt idx="2386" formatCode="###\ ###\ ###\ ###\ ###\ ###">
                  <c:v>3184.9409999999998</c:v>
                </c:pt>
                <c:pt idx="2387" formatCode="###\ ###\ ###\ ###\ ###\ ###">
                  <c:v>3133.241</c:v>
                </c:pt>
                <c:pt idx="2388" formatCode="###\ ###\ ###\ ###\ ###\ ###">
                  <c:v>3133.241</c:v>
                </c:pt>
                <c:pt idx="2389" formatCode="###\ ###\ ###\ ###\ ###\ ###">
                  <c:v>3133.241</c:v>
                </c:pt>
                <c:pt idx="2390" formatCode="###\ ###\ ###\ ###\ ###\ ###">
                  <c:v>3232.96</c:v>
                </c:pt>
                <c:pt idx="2391" formatCode="###\ ###\ ###\ ###\ ###\ ###">
                  <c:v>3208.77</c:v>
                </c:pt>
                <c:pt idx="2392" formatCode="###\ ###\ ###\ ###\ ###\ ###">
                  <c:v>3255.866</c:v>
                </c:pt>
                <c:pt idx="2393" formatCode="###\ ###\ ###\ ###\ ###\ ###">
                  <c:v>3323.4859999999999</c:v>
                </c:pt>
                <c:pt idx="2394" formatCode="###\ ###\ ###\ ###\ ###\ ###">
                  <c:v>3223.855</c:v>
                </c:pt>
                <c:pt idx="2395" formatCode="###\ ###\ ###\ ###\ ###\ ###">
                  <c:v>3223.855</c:v>
                </c:pt>
                <c:pt idx="2396" formatCode="###\ ###\ ###\ ###\ ###\ ###">
                  <c:v>3223.855</c:v>
                </c:pt>
                <c:pt idx="2397" formatCode="###\ ###\ ###\ ###\ ###\ ###">
                  <c:v>3239.9229999999998</c:v>
                </c:pt>
                <c:pt idx="2398" formatCode="###\ ###\ ###\ ###\ ###\ ###">
                  <c:v>3150.373</c:v>
                </c:pt>
                <c:pt idx="2399" formatCode="###\ ###\ ###\ ###\ ###\ ###">
                  <c:v>3089.34</c:v>
                </c:pt>
                <c:pt idx="2400" formatCode="###\ ###\ ###\ ###\ ###\ ###">
                  <c:v>3101.8850000000002</c:v>
                </c:pt>
                <c:pt idx="2401" formatCode="###\ ###\ ###\ ###\ ###\ ###">
                  <c:v>3204.962</c:v>
                </c:pt>
                <c:pt idx="2402" formatCode="###\ ###\ ###\ ###\ ###\ ###">
                  <c:v>3204.962</c:v>
                </c:pt>
                <c:pt idx="2403" formatCode="###\ ###\ ###\ ###\ ###\ ###">
                  <c:v>3204.962</c:v>
                </c:pt>
                <c:pt idx="2404" formatCode="###\ ###\ ###\ ###\ ###\ ###">
                  <c:v>3139.0450000000001</c:v>
                </c:pt>
                <c:pt idx="2405" formatCode="###\ ###\ ###\ ###\ ###\ ###">
                  <c:v>3111.9749999999999</c:v>
                </c:pt>
                <c:pt idx="2406" formatCode="###\ ###\ ###\ ###\ ###\ ###">
                  <c:v>3155.1709999999998</c:v>
                </c:pt>
                <c:pt idx="2407" formatCode="###\ ###\ ###\ ###\ ###\ ###">
                  <c:v>3051.9560000000001</c:v>
                </c:pt>
                <c:pt idx="2408" formatCode="###\ ###\ ###\ ###\ ###\ ###">
                  <c:v>3007.971</c:v>
                </c:pt>
                <c:pt idx="2409" formatCode="###\ ###\ ###\ ###\ ###\ ###">
                  <c:v>3007.971</c:v>
                </c:pt>
                <c:pt idx="2410" formatCode="###\ ###\ ###\ ###\ ###\ ###">
                  <c:v>3007.971</c:v>
                </c:pt>
                <c:pt idx="2411" formatCode="###\ ###\ ###\ ###\ ###\ ###">
                  <c:v>3042.8809999999999</c:v>
                </c:pt>
                <c:pt idx="2412" formatCode="###\ ###\ ###\ ###\ ###\ ###">
                  <c:v>2992.52</c:v>
                </c:pt>
                <c:pt idx="2413" formatCode="###\ ###\ ###\ ###\ ###\ ###">
                  <c:v>3014.39</c:v>
                </c:pt>
                <c:pt idx="2414" formatCode="###\ ###\ ###\ ###\ ###\ ###">
                  <c:v>3182.8</c:v>
                </c:pt>
                <c:pt idx="2415" formatCode="###\ ###\ ###\ ###\ ###\ ###">
                  <c:v>3122.2750000000001</c:v>
                </c:pt>
                <c:pt idx="2416" formatCode="###\ ###\ ###\ ###\ ###\ ###">
                  <c:v>3122.2750000000001</c:v>
                </c:pt>
                <c:pt idx="2417" formatCode="###\ ###\ ###\ ###\ ###\ ###">
                  <c:v>3122.2750000000001</c:v>
                </c:pt>
                <c:pt idx="2418" formatCode="###\ ###\ ###\ ###\ ###\ ###">
                  <c:v>3157.24</c:v>
                </c:pt>
                <c:pt idx="2419" formatCode="###\ ###\ ###\ ###\ ###\ ###">
                  <c:v>3028.047</c:v>
                </c:pt>
                <c:pt idx="2420" formatCode="###\ ###\ ###\ ###\ ###\ ###">
                  <c:v>3180.4920000000002</c:v>
                </c:pt>
                <c:pt idx="2421" formatCode="###\ ###\ ###\ ###\ ###\ ###">
                  <c:v>3224.3429999999998</c:v>
                </c:pt>
                <c:pt idx="2422" formatCode="###\ ###\ ###\ ###\ ###\ ###">
                  <c:v>3224.3429999999998</c:v>
                </c:pt>
                <c:pt idx="2423" formatCode="###\ ###\ ###\ ###\ ###\ ###">
                  <c:v>3224.3429999999998</c:v>
                </c:pt>
                <c:pt idx="2424" formatCode="###\ ###\ ###\ ###\ ###\ ###">
                  <c:v>3224.3429999999998</c:v>
                </c:pt>
                <c:pt idx="2425" formatCode="###\ ###\ ###\ ###\ ###\ ###">
                  <c:v>3322.09</c:v>
                </c:pt>
                <c:pt idx="2426" formatCode="###\ ###\ ###\ ###\ ###\ ###">
                  <c:v>3351.0129999999999</c:v>
                </c:pt>
                <c:pt idx="2427" formatCode="###\ ###\ ###\ ###\ ###\ ###">
                  <c:v>3468.3980000000001</c:v>
                </c:pt>
                <c:pt idx="2428" formatCode="###\ ###\ ###\ ###\ ###\ ###">
                  <c:v>3471.2660000000001</c:v>
                </c:pt>
                <c:pt idx="2429" formatCode="###\ ###\ ###\ ###\ ###\ ###">
                  <c:v>3427.1709999999998</c:v>
                </c:pt>
                <c:pt idx="2430" formatCode="###\ ###\ ###\ ###\ ###\ ###">
                  <c:v>3427.1709999999998</c:v>
                </c:pt>
                <c:pt idx="2431" formatCode="###\ ###\ ###\ ###\ ###\ ###">
                  <c:v>3427.1709999999998</c:v>
                </c:pt>
                <c:pt idx="2432" formatCode="###\ ###\ ###\ ###\ ###\ ###">
                  <c:v>3360.4070000000002</c:v>
                </c:pt>
                <c:pt idx="2433" formatCode="###\ ###\ ###\ ###\ ###\ ###">
                  <c:v>3461.26</c:v>
                </c:pt>
                <c:pt idx="2434" formatCode="###\ ###\ ###\ ###\ ###\ ###">
                  <c:v>3505.9940000000001</c:v>
                </c:pt>
                <c:pt idx="2435" formatCode="###\ ###\ ###\ ###\ ###\ ###">
                  <c:v>3504.027</c:v>
                </c:pt>
                <c:pt idx="2436" formatCode="###\ ###\ ###\ ###\ ###\ ###">
                  <c:v>3481.4070000000002</c:v>
                </c:pt>
                <c:pt idx="2437" formatCode="###\ ###\ ###\ ###\ ###\ ###">
                  <c:v>3481.4070000000002</c:v>
                </c:pt>
                <c:pt idx="2438" formatCode="###\ ###\ ###\ ###\ ###\ ###">
                  <c:v>3481.4070000000002</c:v>
                </c:pt>
                <c:pt idx="2439" formatCode="###\ ###\ ###\ ###\ ###\ ###">
                  <c:v>3447.45</c:v>
                </c:pt>
                <c:pt idx="2440" formatCode="###\ ###\ ###\ ###\ ###\ ###">
                  <c:v>3526.011</c:v>
                </c:pt>
                <c:pt idx="2441" formatCode="###\ ###\ ###\ ###\ ###\ ###">
                  <c:v>3504.9070000000002</c:v>
                </c:pt>
                <c:pt idx="2442" formatCode="###\ ###\ ###\ ###\ ###\ ###">
                  <c:v>3477.8339999999998</c:v>
                </c:pt>
                <c:pt idx="2443" formatCode="###\ ###\ ###\ ###\ ###\ ###">
                  <c:v>3440.72</c:v>
                </c:pt>
                <c:pt idx="2444" formatCode="###\ ###\ ###\ ###\ ###\ ###">
                  <c:v>3440.72</c:v>
                </c:pt>
                <c:pt idx="2445" formatCode="###\ ###\ ###\ ###\ ###\ ###">
                  <c:v>3440.72</c:v>
                </c:pt>
                <c:pt idx="2446" formatCode="###\ ###\ ###\ ###\ ###\ ###">
                  <c:v>3434.2429999999999</c:v>
                </c:pt>
                <c:pt idx="2447" formatCode="###\ ###\ ###\ ###\ ###\ ###">
                  <c:v>3456.6480000000001</c:v>
                </c:pt>
                <c:pt idx="2448" formatCode="###\ ###\ ###\ ###\ ###\ ###">
                  <c:v>3413.886</c:v>
                </c:pt>
                <c:pt idx="2449" formatCode="###\ ###\ ###\ ###\ ###\ ###">
                  <c:v>3316.6379999999999</c:v>
                </c:pt>
                <c:pt idx="2450" formatCode="###\ ###\ ###\ ###\ ###\ ###">
                  <c:v>3204.3760000000002</c:v>
                </c:pt>
                <c:pt idx="2451" formatCode="###\ ###\ ###\ ###\ ###\ ###">
                  <c:v>3204.3760000000002</c:v>
                </c:pt>
                <c:pt idx="2452" formatCode="###\ ###\ ###\ ###\ ###\ ###">
                  <c:v>3204.3760000000002</c:v>
                </c:pt>
                <c:pt idx="2453" formatCode="###\ ###\ ###\ ###\ ###\ ###">
                  <c:v>3218.5369999999998</c:v>
                </c:pt>
                <c:pt idx="2454" formatCode="###\ ###\ ###\ ###\ ###\ ###">
                  <c:v>3179.355</c:v>
                </c:pt>
                <c:pt idx="2455" formatCode="###\ ###\ ###\ ###\ ###\ ###">
                  <c:v>3122.3209999999999</c:v>
                </c:pt>
                <c:pt idx="2456" formatCode="###\ ###\ ###\ ###\ ###\ ###">
                  <c:v>3188.2060000000001</c:v>
                </c:pt>
                <c:pt idx="2457" formatCode="###\ ###\ ###\ ###\ ###\ ###">
                  <c:v>3142.337</c:v>
                </c:pt>
                <c:pt idx="2458" formatCode="###\ ###\ ###\ ###\ ###\ ###">
                  <c:v>3142.337</c:v>
                </c:pt>
                <c:pt idx="2459" formatCode="###\ ###\ ###\ ###\ ###\ ###">
                  <c:v>3142.337</c:v>
                </c:pt>
                <c:pt idx="2460" formatCode="###\ ###\ ###\ ###\ ###\ ###">
                  <c:v>3091.9929999999999</c:v>
                </c:pt>
                <c:pt idx="2461" formatCode="###\ ###\ ###\ ###\ ###\ ###">
                  <c:v>3098.8440000000001</c:v>
                </c:pt>
                <c:pt idx="2462" formatCode="###\ ###\ ###\ ###\ ###\ ###">
                  <c:v>2887.8420000000001</c:v>
                </c:pt>
                <c:pt idx="2463" formatCode="###\ ###\ ###\ ###\ ###\ ###">
                  <c:v>2823.277</c:v>
                </c:pt>
                <c:pt idx="2464" formatCode="###\ ###\ ###\ ###\ ###\ ###">
                  <c:v>2837.7959999999998</c:v>
                </c:pt>
                <c:pt idx="2465" formatCode="###\ ###\ ###\ ###\ ###\ ###">
                  <c:v>2837.7959999999998</c:v>
                </c:pt>
                <c:pt idx="2466" formatCode="###\ ###\ ###\ ###\ ###\ ###">
                  <c:v>2837.7959999999998</c:v>
                </c:pt>
                <c:pt idx="2467" formatCode="###\ ###\ ###\ ###\ ###\ ###">
                  <c:v>2858.069</c:v>
                </c:pt>
                <c:pt idx="2468" formatCode="###\ ###\ ###\ ###\ ###\ ###">
                  <c:v>2898.24</c:v>
                </c:pt>
                <c:pt idx="2469" formatCode="###\ ###\ ###\ ###\ ###\ ###">
                  <c:v>2679.1419999999998</c:v>
                </c:pt>
                <c:pt idx="2470" formatCode="###\ ###\ ###\ ###\ ###\ ###">
                  <c:v>2756.1219999999998</c:v>
                </c:pt>
                <c:pt idx="2471" formatCode="###\ ###\ ###\ ###\ ###\ ###">
                  <c:v>2702.5619999999999</c:v>
                </c:pt>
                <c:pt idx="2472" formatCode="###\ ###\ ###\ ###\ ###\ ###">
                  <c:v>2702.5619999999999</c:v>
                </c:pt>
                <c:pt idx="2473" formatCode="###\ ###\ ###\ ###\ ###\ ###">
                  <c:v>2702.5619999999999</c:v>
                </c:pt>
                <c:pt idx="2474" formatCode="###\ ###\ ###\ ###\ ###\ ###">
                  <c:v>2700.279</c:v>
                </c:pt>
                <c:pt idx="2475" formatCode="###\ ###\ ###\ ###\ ###\ ###">
                  <c:v>2734.1770000000001</c:v>
                </c:pt>
                <c:pt idx="2476" formatCode="###\ ###\ ###\ ###\ ###\ ###">
                  <c:v>2706.3290000000002</c:v>
                </c:pt>
                <c:pt idx="2477" formatCode="###\ ###\ ###\ ###\ ###\ ###">
                  <c:v>2709.9189999999999</c:v>
                </c:pt>
                <c:pt idx="2478" formatCode="###\ ###\ ###\ ###\ ###\ ###">
                  <c:v>2700.9360000000001</c:v>
                </c:pt>
                <c:pt idx="2479" formatCode="###\ ###\ ###\ ###\ ###\ ###">
                  <c:v>2700.9360000000001</c:v>
                </c:pt>
                <c:pt idx="2480" formatCode="###\ ###\ ###\ ###\ ###\ ###">
                  <c:v>2700.9360000000001</c:v>
                </c:pt>
                <c:pt idx="2481" formatCode="###\ ###\ ###\ ###\ ###\ ###">
                  <c:v>2737.4110000000001</c:v>
                </c:pt>
                <c:pt idx="2482" formatCode="###\ ###\ ###\ ###\ ###\ ###">
                  <c:v>2789.3910000000001</c:v>
                </c:pt>
                <c:pt idx="2483" formatCode="###\ ###\ ###\ ###\ ###\ ###">
                  <c:v>2817.0740000000001</c:v>
                </c:pt>
                <c:pt idx="2484" formatCode="###\ ###\ ###\ ###\ ###\ ###">
                  <c:v>2720.4279999999999</c:v>
                </c:pt>
                <c:pt idx="2485" formatCode="###\ ###\ ###\ ###\ ###\ ###">
                  <c:v>2698.547</c:v>
                </c:pt>
                <c:pt idx="2486" formatCode="###\ ###\ ###\ ###\ ###\ ###">
                  <c:v>2698.547</c:v>
                </c:pt>
                <c:pt idx="2487" formatCode="###\ ###\ ###\ ###\ ###\ ###">
                  <c:v>2698.547</c:v>
                </c:pt>
                <c:pt idx="2488" formatCode="###\ ###\ ###\ ###\ ###\ ###">
                  <c:v>2580.5189999999998</c:v>
                </c:pt>
                <c:pt idx="2489" formatCode="###\ ###\ ###\ ###\ ###\ ###">
                  <c:v>2656.7420000000002</c:v>
                </c:pt>
                <c:pt idx="2490" formatCode="###\ ###\ ###\ ###\ ###\ ###">
                  <c:v>2658.4549999999999</c:v>
                </c:pt>
                <c:pt idx="2491" formatCode="###\ ###\ ###\ ###\ ###\ ###">
                  <c:v>2631.2449999999999</c:v>
                </c:pt>
                <c:pt idx="2492" formatCode="###\ ###\ ###\ ###\ ###\ ###">
                  <c:v>2569.4569999999999</c:v>
                </c:pt>
                <c:pt idx="2493" formatCode="###\ ###\ ###\ ###\ ###\ ###">
                  <c:v>2569.4569999999999</c:v>
                </c:pt>
                <c:pt idx="2494" formatCode="###\ ###\ ###\ ###\ ###\ ###">
                  <c:v>2569.4569999999999</c:v>
                </c:pt>
                <c:pt idx="2495" formatCode="###\ ###\ ###\ ###\ ###\ ###">
                  <c:v>2569.4569999999999</c:v>
                </c:pt>
                <c:pt idx="2496" formatCode="###\ ###\ ###\ ###\ ###\ ###">
                  <c:v>2489.9830000000002</c:v>
                </c:pt>
                <c:pt idx="2497" formatCode="###\ ###\ ###\ ###\ ###\ ###">
                  <c:v>2611.4409999999998</c:v>
                </c:pt>
                <c:pt idx="2498" formatCode="###\ ###\ ###\ ###\ ###\ ###">
                  <c:v>2562.136</c:v>
                </c:pt>
                <c:pt idx="2499" formatCode="###\ ###\ ###\ ###\ ###\ ###">
                  <c:v>2658.4270000000001</c:v>
                </c:pt>
                <c:pt idx="2500" formatCode="###\ ###\ ###\ ###\ ###\ ###">
                  <c:v>2658.4270000000001</c:v>
                </c:pt>
                <c:pt idx="2501" formatCode="###\ ###\ ###\ ###\ ###\ ###">
                  <c:v>2658.4270000000001</c:v>
                </c:pt>
                <c:pt idx="2502" formatCode="###\ ###\ ###\ ###\ ###\ ###">
                  <c:v>2707.39</c:v>
                </c:pt>
                <c:pt idx="2503" formatCode="###\ ###\ ###\ ###\ ###\ ###">
                  <c:v>2719.277</c:v>
                </c:pt>
                <c:pt idx="2504" formatCode="###\ ###\ ###\ ###\ ###\ ###">
                  <c:v>2717.1750000000002</c:v>
                </c:pt>
                <c:pt idx="2505" formatCode="###\ ###\ ###\ ###\ ###\ ###">
                  <c:v>2765.9029999999998</c:v>
                </c:pt>
                <c:pt idx="2506" formatCode="###\ ###\ ###\ ###\ ###\ ###">
                  <c:v>2765.7249999999999</c:v>
                </c:pt>
                <c:pt idx="2507" formatCode="###\ ###\ ###\ ###\ ###\ ###">
                  <c:v>2765.7249999999999</c:v>
                </c:pt>
                <c:pt idx="2508" formatCode="###\ ###\ ###\ ###\ ###\ ###">
                  <c:v>2765.7249999999999</c:v>
                </c:pt>
                <c:pt idx="2509" formatCode="###\ ###\ ###\ ###\ ###\ ###">
                  <c:v>2676.2150000000001</c:v>
                </c:pt>
                <c:pt idx="2510" formatCode="###\ ###\ ###\ ###\ ###\ ###">
                  <c:v>2665.3530000000001</c:v>
                </c:pt>
                <c:pt idx="2511" formatCode="###\ ###\ ###\ ###\ ###\ ###">
                  <c:v>2565.2800000000002</c:v>
                </c:pt>
                <c:pt idx="2512" formatCode="###\ ###\ ###\ ###\ ###\ ###">
                  <c:v>2585.6999999999998</c:v>
                </c:pt>
                <c:pt idx="2513" formatCode="###\ ###\ ###\ ###\ ###\ ###">
                  <c:v>2564.2510000000002</c:v>
                </c:pt>
                <c:pt idx="2514" formatCode="###\ ###\ ###\ ###\ ###\ ###">
                  <c:v>2564.2510000000002</c:v>
                </c:pt>
                <c:pt idx="2515" formatCode="###\ ###\ ###\ ###\ ###\ ###">
                  <c:v>2564.2510000000002</c:v>
                </c:pt>
                <c:pt idx="2516" formatCode="###\ ###\ ###\ ###\ ###\ ###">
                  <c:v>2527.3820000000001</c:v>
                </c:pt>
                <c:pt idx="2517" formatCode="###\ ###\ ###\ ###\ ###\ ###">
                  <c:v>2600.5050000000001</c:v>
                </c:pt>
                <c:pt idx="2518" formatCode="###\ ###\ ###\ ###\ ###\ ###">
                  <c:v>2793.73</c:v>
                </c:pt>
                <c:pt idx="2519" formatCode="###\ ###\ ###\ ###\ ###\ ###">
                  <c:v>2836.029</c:v>
                </c:pt>
                <c:pt idx="2520" formatCode="###\ ###\ ###\ ###\ ###\ ###">
                  <c:v>2860.8890000000001</c:v>
                </c:pt>
                <c:pt idx="2521" formatCode="###\ ###\ ###\ ###\ ###\ ###">
                  <c:v>2860.8890000000001</c:v>
                </c:pt>
                <c:pt idx="2522" formatCode="###\ ###\ ###\ ###\ ###\ ###">
                  <c:v>2860.8890000000001</c:v>
                </c:pt>
                <c:pt idx="2523" formatCode="###\ ###\ ###\ ###\ ###\ ###">
                  <c:v>2850.1680000000001</c:v>
                </c:pt>
                <c:pt idx="2524" formatCode="###\ ###\ ###\ ###\ ###\ ###">
                  <c:v>2887.2249999999999</c:v>
                </c:pt>
                <c:pt idx="2525" formatCode="###\ ###\ ###\ ###\ ###\ ###">
                  <c:v>3019.7489999999998</c:v>
                </c:pt>
                <c:pt idx="2526" formatCode="###\ ###\ ###\ ###\ ###\ ###">
                  <c:v>2963.3290000000002</c:v>
                </c:pt>
                <c:pt idx="2527" formatCode="###\ ###\ ###\ ###\ ###\ ###">
                  <c:v>3033.0810000000001</c:v>
                </c:pt>
                <c:pt idx="2528" formatCode="###\ ###\ ###\ ###\ ###\ ###">
                  <c:v>3033.0810000000001</c:v>
                </c:pt>
                <c:pt idx="2529" formatCode="###\ ###\ ###\ ###\ ###\ ###">
                  <c:v>3033.0810000000001</c:v>
                </c:pt>
                <c:pt idx="2530" formatCode="###\ ###\ ###\ ###\ ###\ ###">
                  <c:v>3089.393</c:v>
                </c:pt>
                <c:pt idx="2531" formatCode="###\ ###\ ###\ ###\ ###\ ###">
                  <c:v>3088.3710000000001</c:v>
                </c:pt>
                <c:pt idx="2532" formatCode="###\ ###\ ###\ ###\ ###\ ###">
                  <c:v>3268.9070000000002</c:v>
                </c:pt>
                <c:pt idx="2533" formatCode="###\ ###\ ###\ ###\ ###\ ###">
                  <c:v>3234.2310000000002</c:v>
                </c:pt>
                <c:pt idx="2534" formatCode="###\ ###\ ###\ ###\ ###\ ###">
                  <c:v>3246.6909999999998</c:v>
                </c:pt>
                <c:pt idx="2535" formatCode="###\ ###\ ###\ ###\ ###\ ###">
                  <c:v>3246.6909999999998</c:v>
                </c:pt>
                <c:pt idx="2536" formatCode="###\ ###\ ###\ ###\ ###\ ###">
                  <c:v>3246.6909999999998</c:v>
                </c:pt>
                <c:pt idx="2537" formatCode="###\ ###\ ###\ ###\ ###\ ###">
                  <c:v>3251.39</c:v>
                </c:pt>
                <c:pt idx="2538" formatCode="###\ ###\ ###\ ###\ ###\ ###">
                  <c:v>3171.0160000000001</c:v>
                </c:pt>
                <c:pt idx="2539" formatCode="###\ ###\ ###\ ###\ ###\ ###">
                  <c:v>3224.6109999999999</c:v>
                </c:pt>
                <c:pt idx="2540" formatCode="###\ ###\ ###\ ###\ ###\ ###">
                  <c:v>3213.4969999999998</c:v>
                </c:pt>
                <c:pt idx="2541" formatCode="###\ ###\ ###\ ###\ ###\ ###">
                  <c:v>3268.069</c:v>
                </c:pt>
                <c:pt idx="2542" formatCode="###\ ###\ ###\ ###\ ###\ ###">
                  <c:v>3268.069</c:v>
                </c:pt>
                <c:pt idx="2543" formatCode="###\ ###\ ###\ ###\ ###\ ###">
                  <c:v>3268.069</c:v>
                </c:pt>
                <c:pt idx="2544" formatCode="###\ ###\ ###\ ###\ ###\ ###">
                  <c:v>3382.924</c:v>
                </c:pt>
                <c:pt idx="2545" formatCode="###\ ###\ ###\ ###\ ###\ ###">
                  <c:v>3410.3290000000002</c:v>
                </c:pt>
                <c:pt idx="2546" formatCode="###\ ###\ ###\ ###\ ###\ ###">
                  <c:v>3202.7779999999998</c:v>
                </c:pt>
                <c:pt idx="2547" formatCode="###\ ###\ ###\ ###\ ###\ ###">
                  <c:v>3433.654</c:v>
                </c:pt>
                <c:pt idx="2548" formatCode="###\ ###\ ###\ ###\ ###\ ###">
                  <c:v>3433.654</c:v>
                </c:pt>
                <c:pt idx="2549" formatCode="###\ ###\ ###\ ###\ ###\ ###">
                  <c:v>3433.654</c:v>
                </c:pt>
                <c:pt idx="2550" formatCode="###\ ###\ ###\ ###\ ###\ ###">
                  <c:v>3433.654</c:v>
                </c:pt>
                <c:pt idx="2551" formatCode="###\ ###\ ###\ ###\ ###\ ###">
                  <c:v>3426.4110000000001</c:v>
                </c:pt>
                <c:pt idx="2552" formatCode="###\ ###\ ###\ ###\ ###\ ###">
                  <c:v>3542.335</c:v>
                </c:pt>
                <c:pt idx="2553" formatCode="###\ ###\ ###\ ###\ ###\ ###">
                  <c:v>3653.998</c:v>
                </c:pt>
                <c:pt idx="2554" formatCode="###\ ###\ ###\ ###\ ###\ ###">
                  <c:v>3727.3820000000001</c:v>
                </c:pt>
                <c:pt idx="2555" formatCode="###\ ###\ ###\ ###\ ###\ ###">
                  <c:v>3687.1950000000002</c:v>
                </c:pt>
                <c:pt idx="2556" formatCode="###\ ###\ ###\ ###\ ###\ ###">
                  <c:v>3687.1950000000002</c:v>
                </c:pt>
                <c:pt idx="2557" formatCode="###\ ###\ ###\ ###\ ###\ ###">
                  <c:v>3687.1950000000002</c:v>
                </c:pt>
                <c:pt idx="2558" formatCode="###\ ###\ ###\ ###\ ###\ ###">
                  <c:v>3538.42</c:v>
                </c:pt>
                <c:pt idx="2559" formatCode="###\ ###\ ###\ ###\ ###\ ###">
                  <c:v>3527.395</c:v>
                </c:pt>
                <c:pt idx="2560" formatCode="###\ ###\ ###\ ###\ ###\ ###">
                  <c:v>3596.3580000000002</c:v>
                </c:pt>
                <c:pt idx="2561" formatCode="###\ ###\ ###\ ###\ ###\ ###">
                  <c:v>3544.377</c:v>
                </c:pt>
                <c:pt idx="2562" formatCode="###\ ###\ ###\ ###\ ###\ ###">
                  <c:v>3520.6590000000001</c:v>
                </c:pt>
                <c:pt idx="2563" formatCode="###\ ###\ ###\ ###\ ###\ ###">
                  <c:v>3520.6590000000001</c:v>
                </c:pt>
                <c:pt idx="2564" formatCode="###\ ###\ ###\ ###\ ###\ ###">
                  <c:v>3520.6590000000001</c:v>
                </c:pt>
                <c:pt idx="2565" formatCode="###\ ###\ ###\ ###\ ###\ ###">
                  <c:v>3555.8020000000001</c:v>
                </c:pt>
                <c:pt idx="2566" formatCode="###\ ###\ ###\ ###\ ###\ ###">
                  <c:v>3551.6469999999999</c:v>
                </c:pt>
                <c:pt idx="2567" formatCode="###\ ###\ ###\ ###\ ###\ ###">
                  <c:v>3568.8270000000002</c:v>
                </c:pt>
                <c:pt idx="2568" formatCode="###\ ###\ ###\ ###\ ###\ ###">
                  <c:v>3430.0830000000001</c:v>
                </c:pt>
                <c:pt idx="2569" formatCode="###\ ###\ ###\ ###\ ###\ ###">
                  <c:v>3421.86</c:v>
                </c:pt>
                <c:pt idx="2570" formatCode="###\ ###\ ###\ ###\ ###\ ###">
                  <c:v>3421.86</c:v>
                </c:pt>
                <c:pt idx="2571" formatCode="###\ ###\ ###\ ###\ ###\ ###">
                  <c:v>3421.86</c:v>
                </c:pt>
                <c:pt idx="2572" formatCode="###\ ###\ ###\ ###\ ###\ ###">
                  <c:v>3415.183</c:v>
                </c:pt>
                <c:pt idx="2573" formatCode="###\ ###\ ###\ ###\ ###\ ###">
                  <c:v>3338.3789999999999</c:v>
                </c:pt>
                <c:pt idx="2574" formatCode="###\ ###\ ###\ ###\ ###\ ###">
                  <c:v>3373.808</c:v>
                </c:pt>
                <c:pt idx="2575" formatCode="###\ ###\ ###\ ###\ ###\ ###">
                  <c:v>3457.8829999999998</c:v>
                </c:pt>
                <c:pt idx="2576" formatCode="###\ ###\ ###\ ###\ ###\ ###">
                  <c:v>3388.0079999999998</c:v>
                </c:pt>
                <c:pt idx="2577" formatCode="###\ ###\ ###\ ###\ ###\ ###">
                  <c:v>3388.0079999999998</c:v>
                </c:pt>
                <c:pt idx="2578" formatCode="###\ ###\ ###\ ###\ ###\ ###">
                  <c:v>3388.0079999999998</c:v>
                </c:pt>
                <c:pt idx="2579" formatCode="###\ ###\ ###\ ###\ ###\ ###">
                  <c:v>3312.3919999999998</c:v>
                </c:pt>
                <c:pt idx="2580" formatCode="###\ ###\ ###\ ###\ ###\ ###">
                  <c:v>3393.4250000000002</c:v>
                </c:pt>
                <c:pt idx="2581" formatCode="###\ ###\ ###\ ###\ ###\ ###">
                  <c:v>3231.31</c:v>
                </c:pt>
                <c:pt idx="2582" formatCode="###\ ###\ ###\ ###\ ###\ ###">
                  <c:v>3207.873</c:v>
                </c:pt>
                <c:pt idx="2583" formatCode="###\ ###\ ###\ ###\ ###\ ###">
                  <c:v>3195.2249999999999</c:v>
                </c:pt>
                <c:pt idx="2584" formatCode="###\ ###\ ###\ ###\ ###\ ###">
                  <c:v>3195.2249999999999</c:v>
                </c:pt>
                <c:pt idx="2585" formatCode="###\ ###\ ###\ ###\ ###\ ###">
                  <c:v>3195.2249999999999</c:v>
                </c:pt>
                <c:pt idx="2586" formatCode="###\ ###\ ###\ ###\ ###\ ###">
                  <c:v>3112.1979999999999</c:v>
                </c:pt>
                <c:pt idx="2587" formatCode="###\ ###\ ###\ ###\ ###\ ###">
                  <c:v>3215.1480000000001</c:v>
                </c:pt>
                <c:pt idx="2588" formatCode="###\ ###\ ###\ ###\ ###\ ###">
                  <c:v>3165.0859999999998</c:v>
                </c:pt>
                <c:pt idx="2589" formatCode="###\ ###\ ###\ ###\ ###\ ###">
                  <c:v>3097.2249999999999</c:v>
                </c:pt>
                <c:pt idx="2590" formatCode="###\ ###\ ###\ ###\ ###\ ###">
                  <c:v>3170.8310000000001</c:v>
                </c:pt>
                <c:pt idx="2591" formatCode="###\ ###\ ###\ ###\ ###\ ###">
                  <c:v>3170.8310000000001</c:v>
                </c:pt>
                <c:pt idx="2592" formatCode="###\ ###\ ###\ ###\ ###\ ###">
                  <c:v>3170.8310000000001</c:v>
                </c:pt>
                <c:pt idx="2593" formatCode="###\ ###\ ###\ ###\ ###\ ###">
                  <c:v>3144.3739999999998</c:v>
                </c:pt>
                <c:pt idx="2594" formatCode="###\ ###\ ###\ ###\ ###\ ###">
                  <c:v>3077.52</c:v>
                </c:pt>
                <c:pt idx="2595" formatCode="###\ ###\ ###\ ###\ ###\ ###">
                  <c:v>2980.7829999999999</c:v>
                </c:pt>
                <c:pt idx="2596" formatCode="###\ ###\ ###\ ###\ ###\ ###">
                  <c:v>2966.2240000000002</c:v>
                </c:pt>
                <c:pt idx="2597" formatCode="###\ ###\ ###\ ###\ ###\ ###">
                  <c:v>2858.2710000000002</c:v>
                </c:pt>
                <c:pt idx="2598" formatCode="###\ ###\ ###\ ###\ ###\ ###">
                  <c:v>2858.2710000000002</c:v>
                </c:pt>
                <c:pt idx="2599" formatCode="###\ ###\ ###\ ###\ ###\ ###">
                  <c:v>2858.2710000000002</c:v>
                </c:pt>
                <c:pt idx="2600" formatCode="###\ ###\ ###\ ###\ ###\ ###">
                  <c:v>2883.3029999999999</c:v>
                </c:pt>
                <c:pt idx="2601" formatCode="###\ ###\ ###\ ###\ ###\ ###">
                  <c:v>2802.2660000000001</c:v>
                </c:pt>
                <c:pt idx="2602" formatCode="###\ ###\ ###\ ###\ ###\ ###">
                  <c:v>2818.0970000000002</c:v>
                </c:pt>
                <c:pt idx="2603" formatCode="###\ ###\ ###\ ###\ ###\ ###">
                  <c:v>2776.0329999999999</c:v>
                </c:pt>
                <c:pt idx="2604" formatCode="###\ ###\ ###\ ###\ ###\ ###">
                  <c:v>2869.7620000000002</c:v>
                </c:pt>
                <c:pt idx="2605" formatCode="###\ ###\ ###\ ###\ ###\ ###">
                  <c:v>2869.7620000000002</c:v>
                </c:pt>
                <c:pt idx="2606" formatCode="###\ ###\ ###\ ###\ ###\ ###">
                  <c:v>2869.7620000000002</c:v>
                </c:pt>
                <c:pt idx="2607" formatCode="###\ ###\ ###\ ###\ ###\ ###">
                  <c:v>2922.92</c:v>
                </c:pt>
                <c:pt idx="2608" formatCode="###\ ###\ ###\ ###\ ###\ ###">
                  <c:v>2990.8330000000001</c:v>
                </c:pt>
                <c:pt idx="2609" formatCode="###\ ###\ ###\ ###\ ###\ ###">
                  <c:v>2903.5479999999998</c:v>
                </c:pt>
                <c:pt idx="2610" formatCode="###\ ###\ ###\ ###\ ###\ ###">
                  <c:v>2927.1170000000002</c:v>
                </c:pt>
                <c:pt idx="2611" formatCode="###\ ###\ ###\ ###\ ###\ ###">
                  <c:v>2901.049</c:v>
                </c:pt>
                <c:pt idx="2612" formatCode="###\ ###\ ###\ ###\ ###\ ###">
                  <c:v>2901.049</c:v>
                </c:pt>
                <c:pt idx="2613" formatCode="###\ ###\ ###\ ###\ ###\ ###">
                  <c:v>2901.049</c:v>
                </c:pt>
                <c:pt idx="2614" formatCode="###\ ###\ ###\ ###\ ###\ ###">
                  <c:v>2817.8719999999998</c:v>
                </c:pt>
                <c:pt idx="2615" formatCode="###\ ###\ ###\ ###\ ###\ ###">
                  <c:v>2784.415</c:v>
                </c:pt>
                <c:pt idx="2616" formatCode="###\ ###\ ###\ ###\ ###\ ###">
                  <c:v>2876.6289999999999</c:v>
                </c:pt>
                <c:pt idx="2617" formatCode="###\ ###\ ###\ ###\ ###\ ###">
                  <c:v>2828.4360000000001</c:v>
                </c:pt>
                <c:pt idx="2618" formatCode="###\ ###\ ###\ ###\ ###\ ###">
                  <c:v>2761.8739999999998</c:v>
                </c:pt>
                <c:pt idx="2619" formatCode="###\ ###\ ###\ ###\ ###\ ###">
                  <c:v>2761.8739999999998</c:v>
                </c:pt>
                <c:pt idx="2620" formatCode="###\ ###\ ###\ ###\ ###\ ###">
                  <c:v>2761.8739999999998</c:v>
                </c:pt>
                <c:pt idx="2621" formatCode="###\ ###\ ###\ ###\ ###\ ###">
                  <c:v>2687.6729999999998</c:v>
                </c:pt>
                <c:pt idx="2622" formatCode="###\ ###\ ###\ ###\ ###\ ###">
                  <c:v>2787.8620000000001</c:v>
                </c:pt>
                <c:pt idx="2623" formatCode="###\ ###\ ###\ ###\ ###\ ###">
                  <c:v>2767.1329999999998</c:v>
                </c:pt>
                <c:pt idx="2624" formatCode="###\ ###\ ###\ ###\ ###\ ###">
                  <c:v>2704.8649999999998</c:v>
                </c:pt>
                <c:pt idx="2625" formatCode="###\ ###\ ###\ ###\ ###\ ###">
                  <c:v>2753.9029999999998</c:v>
                </c:pt>
                <c:pt idx="2626" formatCode="###\ ###\ ###\ ###\ ###\ ###">
                  <c:v>2753.9029999999998</c:v>
                </c:pt>
                <c:pt idx="2627" formatCode="###\ ###\ ###\ ###\ ###\ ###">
                  <c:v>2753.9029999999998</c:v>
                </c:pt>
                <c:pt idx="2628" formatCode="###\ ###\ ###\ ###\ ###\ ###">
                  <c:v>2753.9029999999998</c:v>
                </c:pt>
                <c:pt idx="2629" formatCode="###\ ###\ ###\ ###\ ###\ ###">
                  <c:v>2753.9029999999998</c:v>
                </c:pt>
                <c:pt idx="2630" formatCode="###\ ###\ ###\ ###\ ###\ ###">
                  <c:v>2925.0569999999998</c:v>
                </c:pt>
                <c:pt idx="2631" formatCode="###\ ###\ ###\ ###\ ###\ ###">
                  <c:v>2852.9789999999998</c:v>
                </c:pt>
                <c:pt idx="2632" formatCode="###\ ###\ ###\ ###\ ###\ ###">
                  <c:v>2941.1350000000002</c:v>
                </c:pt>
                <c:pt idx="2633" formatCode="###\ ###\ ###\ ###\ ###\ ###">
                  <c:v>2941.1350000000002</c:v>
                </c:pt>
                <c:pt idx="2634" formatCode="###\ ###\ ###\ ###\ ###\ ###">
                  <c:v>2941.1350000000002</c:v>
                </c:pt>
                <c:pt idx="2635" formatCode="###\ ###\ ###\ ###\ ###\ ###">
                  <c:v>2795.6060000000002</c:v>
                </c:pt>
                <c:pt idx="2636" formatCode="###\ ###\ ###\ ###\ ###\ ###">
                  <c:v>2703.62</c:v>
                </c:pt>
                <c:pt idx="2637" formatCode="###\ ###\ ###\ ###\ ###\ ###">
                  <c:v>2769.3440000000001</c:v>
                </c:pt>
                <c:pt idx="2638" formatCode="###\ ###\ ###\ ###\ ###\ ###">
                  <c:v>2634.721</c:v>
                </c:pt>
                <c:pt idx="2639" formatCode="###\ ###\ ###\ ###\ ###\ ###">
                  <c:v>2535.4699999999998</c:v>
                </c:pt>
                <c:pt idx="2640" formatCode="###\ ###\ ###\ ###\ ###\ ###">
                  <c:v>2535.4699999999998</c:v>
                </c:pt>
                <c:pt idx="2641" formatCode="###\ ###\ ###\ ###\ ###\ ###">
                  <c:v>2535.4699999999998</c:v>
                </c:pt>
                <c:pt idx="2642" formatCode="###\ ###\ ###\ ###\ ###\ ###">
                  <c:v>2499.27</c:v>
                </c:pt>
                <c:pt idx="2643" formatCode="###\ ###\ ###\ ###\ ###\ ###">
                  <c:v>2519.6790000000001</c:v>
                </c:pt>
                <c:pt idx="2644" formatCode="###\ ###\ ###\ ###\ ###\ ###">
                  <c:v>2316.6080000000002</c:v>
                </c:pt>
                <c:pt idx="2645" formatCode="###\ ###\ ###\ ###\ ###\ ###">
                  <c:v>2308.0549999999998</c:v>
                </c:pt>
                <c:pt idx="2646" formatCode="###\ ###\ ###\ ###\ ###\ ###">
                  <c:v>2338.75</c:v>
                </c:pt>
                <c:pt idx="2647" formatCode="###\ ###\ ###\ ###\ ###\ ###">
                  <c:v>2338.75</c:v>
                </c:pt>
                <c:pt idx="2648" formatCode="###\ ###\ ###\ ###\ ###\ ###">
                  <c:v>2338.75</c:v>
                </c:pt>
                <c:pt idx="2649" formatCode="###\ ###\ ###\ ###\ ###\ ###">
                  <c:v>2257.2159999999999</c:v>
                </c:pt>
                <c:pt idx="2650" formatCode="###\ ###\ ###\ ###\ ###\ ###">
                  <c:v>2228.944</c:v>
                </c:pt>
                <c:pt idx="2651" formatCode="###\ ###\ ###\ ###\ ###\ ###">
                  <c:v>2139.7860000000001</c:v>
                </c:pt>
                <c:pt idx="2652" formatCode="###\ ###\ ###\ ###\ ###\ ###">
                  <c:v>2139.0010000000002</c:v>
                </c:pt>
                <c:pt idx="2653" formatCode="###\ ###\ ###\ ###\ ###\ ###">
                  <c:v>2153.7220000000002</c:v>
                </c:pt>
                <c:pt idx="2654" formatCode="###\ ###\ ###\ ###\ ###\ ###">
                  <c:v>2153.7220000000002</c:v>
                </c:pt>
                <c:pt idx="2655" formatCode="###\ ###\ ###\ ###\ ###\ ###">
                  <c:v>2153.7220000000002</c:v>
                </c:pt>
                <c:pt idx="2656" formatCode="###\ ###\ ###\ ###\ ###\ ###">
                  <c:v>2189.721</c:v>
                </c:pt>
                <c:pt idx="2657" formatCode="###\ ###\ ###\ ###\ ###\ ###">
                  <c:v>2286.9119999999998</c:v>
                </c:pt>
                <c:pt idx="2658" formatCode="###\ ###\ ###\ ###\ ###\ ###">
                  <c:v>2293.7559999999999</c:v>
                </c:pt>
                <c:pt idx="2659" formatCode="###\ ###\ ###\ ###\ ###\ ###">
                  <c:v>2270.6390000000001</c:v>
                </c:pt>
                <c:pt idx="2660" formatCode="###\ ###\ ###\ ###\ ###\ ###">
                  <c:v>2362.0250000000001</c:v>
                </c:pt>
                <c:pt idx="2661" formatCode="###\ ###\ ###\ ###\ ###\ ###">
                  <c:v>2362.0250000000001</c:v>
                </c:pt>
                <c:pt idx="2662" formatCode="###\ ###\ ###\ ###\ ###\ ###">
                  <c:v>2362.0250000000001</c:v>
                </c:pt>
                <c:pt idx="2663" formatCode="###\ ###\ ###\ ###\ ###\ ###">
                  <c:v>2379.1990000000001</c:v>
                </c:pt>
                <c:pt idx="2664" formatCode="###\ ###\ ###\ ###\ ###\ ###">
                  <c:v>2463.8820000000001</c:v>
                </c:pt>
                <c:pt idx="2665" formatCode="###\ ###\ ###\ ###\ ###\ ###">
                  <c:v>2415.0920000000001</c:v>
                </c:pt>
                <c:pt idx="2666" formatCode="###\ ###\ ###\ ###\ ###\ ###">
                  <c:v>2452.9560000000001</c:v>
                </c:pt>
                <c:pt idx="2667" formatCode="###\ ###\ ###\ ###\ ###\ ###">
                  <c:v>2449.0970000000002</c:v>
                </c:pt>
                <c:pt idx="2668" formatCode="###\ ###\ ###\ ###\ ###\ ###">
                  <c:v>2449.0970000000002</c:v>
                </c:pt>
                <c:pt idx="2669" formatCode="###\ ###\ ###\ ###\ ###\ ###">
                  <c:v>2449.0970000000002</c:v>
                </c:pt>
                <c:pt idx="2670" formatCode="###\ ###\ ###\ ###\ ###\ ###">
                  <c:v>2449.0970000000002</c:v>
                </c:pt>
                <c:pt idx="2671" formatCode="###\ ###\ ###\ ###\ ###\ ###">
                  <c:v>2370.174</c:v>
                </c:pt>
                <c:pt idx="2672" formatCode="###\ ###\ ###\ ###\ ###\ ###">
                  <c:v>2397.7550000000001</c:v>
                </c:pt>
                <c:pt idx="2673" formatCode="###\ ###\ ###\ ###\ ###\ ###">
                  <c:v>2284.7750000000001</c:v>
                </c:pt>
                <c:pt idx="2674" formatCode="###\ ###\ ###\ ###\ ###\ ###">
                  <c:v>2339.9720000000002</c:v>
                </c:pt>
                <c:pt idx="2675" formatCode="###\ ###\ ###\ ###\ ###\ ###">
                  <c:v>2339.9720000000002</c:v>
                </c:pt>
                <c:pt idx="2676" formatCode="###\ ###\ ###\ ###\ ###\ ###">
                  <c:v>2339.9720000000002</c:v>
                </c:pt>
                <c:pt idx="2677" formatCode="###\ ###\ ###\ ###\ ###\ ###">
                  <c:v>2402.0880000000002</c:v>
                </c:pt>
                <c:pt idx="2678" formatCode="###\ ###\ ###\ ###\ ###\ ###">
                  <c:v>2403.1779999999999</c:v>
                </c:pt>
                <c:pt idx="2679" formatCode="###\ ###\ ###\ ###\ ###\ ###">
                  <c:v>2533.7730000000001</c:v>
                </c:pt>
                <c:pt idx="2680" formatCode="###\ ###\ ###\ ###\ ###\ ###">
                  <c:v>2492.7779999999998</c:v>
                </c:pt>
                <c:pt idx="2681" formatCode="###\ ###\ ###\ ###\ ###\ ###">
                  <c:v>2483.3560000000002</c:v>
                </c:pt>
                <c:pt idx="2682" formatCode="###\ ###\ ###\ ###\ ###\ ###">
                  <c:v>2483.3560000000002</c:v>
                </c:pt>
                <c:pt idx="2683" formatCode="###\ ###\ ###\ ###\ ###\ ###">
                  <c:v>2483.3560000000002</c:v>
                </c:pt>
                <c:pt idx="2684" formatCode="###\ ###\ ###\ ###\ ###\ ###">
                  <c:v>2463.808</c:v>
                </c:pt>
                <c:pt idx="2685" formatCode="###\ ###\ ###\ ###\ ###\ ###">
                  <c:v>2451.915</c:v>
                </c:pt>
                <c:pt idx="2686" formatCode="###\ ###\ ###\ ###\ ###\ ###">
                  <c:v>2466.8110000000001</c:v>
                </c:pt>
                <c:pt idx="2687" formatCode="###\ ###\ ###\ ###\ ###\ ###">
                  <c:v>2506.4090000000001</c:v>
                </c:pt>
                <c:pt idx="2688" formatCode="###\ ###\ ###\ ###\ ###\ ###">
                  <c:v>2506.4090000000001</c:v>
                </c:pt>
                <c:pt idx="2689" formatCode="###\ ###\ ###\ ###\ ###\ ###">
                  <c:v>2506.4090000000001</c:v>
                </c:pt>
                <c:pt idx="2690" formatCode="###\ ###\ ###\ ###\ ###\ ###">
                  <c:v>2506.4090000000001</c:v>
                </c:pt>
                <c:pt idx="2691" formatCode="###\ ###\ ###\ ###\ ###\ ###">
                  <c:v>2524.3820000000001</c:v>
                </c:pt>
                <c:pt idx="2692" formatCode="###\ ###\ ###\ ###\ ###\ ###">
                  <c:v>2551.0250000000001</c:v>
                </c:pt>
                <c:pt idx="2693" formatCode="###\ ###\ ###\ ###\ ###\ ###">
                  <c:v>2650.268</c:v>
                </c:pt>
                <c:pt idx="2694" formatCode="###\ ###\ ###\ ###\ ###\ ###">
                  <c:v>2594.058</c:v>
                </c:pt>
                <c:pt idx="2695" formatCode="###\ ###\ ###\ ###\ ###\ ###">
                  <c:v>2590.4079999999999</c:v>
                </c:pt>
                <c:pt idx="2696" formatCode="###\ ###\ ###\ ###\ ###\ ###">
                  <c:v>2590.4079999999999</c:v>
                </c:pt>
                <c:pt idx="2697" formatCode="###\ ###\ ###\ ###\ ###\ ###">
                  <c:v>2590.4079999999999</c:v>
                </c:pt>
                <c:pt idx="2698" formatCode="###\ ###\ ###\ ###\ ###\ ###">
                  <c:v>2684.451</c:v>
                </c:pt>
                <c:pt idx="2699" formatCode="###\ ###\ ###\ ###\ ###\ ###">
                  <c:v>2656.99</c:v>
                </c:pt>
                <c:pt idx="2700" formatCode="###\ ###\ ###\ ###\ ###\ ###">
                  <c:v>2854.1970000000001</c:v>
                </c:pt>
                <c:pt idx="2701" formatCode="###\ ###\ ###\ ###\ ###\ ###">
                  <c:v>2807.9270000000001</c:v>
                </c:pt>
                <c:pt idx="2702" formatCode="###\ ###\ ###\ ###\ ###\ ###">
                  <c:v>2856.2469999999998</c:v>
                </c:pt>
                <c:pt idx="2703" formatCode="###\ ###\ ###\ ###\ ###\ ###">
                  <c:v>2856.2469999999998</c:v>
                </c:pt>
                <c:pt idx="2704" formatCode="###\ ###\ ###\ ###\ ###\ ###">
                  <c:v>2856.2469999999998</c:v>
                </c:pt>
                <c:pt idx="2705" formatCode="###\ ###\ ###\ ###\ ###\ ###">
                  <c:v>2889.3820000000001</c:v>
                </c:pt>
                <c:pt idx="2706" formatCode="###\ ###\ ###\ ###\ ###\ ###">
                  <c:v>2782.1289999999999</c:v>
                </c:pt>
                <c:pt idx="2707" formatCode="###\ ###\ ###\ ###\ ###\ ###">
                  <c:v>2827.415</c:v>
                </c:pt>
                <c:pt idx="2708" formatCode="###\ ###\ ###\ ###\ ###\ ###">
                  <c:v>2893.0259999999998</c:v>
                </c:pt>
                <c:pt idx="2709" formatCode="###\ ###\ ###\ ###\ ###\ ###">
                  <c:v>2869.752</c:v>
                </c:pt>
                <c:pt idx="2710" formatCode="###\ ###\ ###\ ###\ ###\ ###">
                  <c:v>2869.752</c:v>
                </c:pt>
                <c:pt idx="2711" formatCode="###\ ###\ ###\ ###\ ###\ ###">
                  <c:v>2869.752</c:v>
                </c:pt>
                <c:pt idx="2712" formatCode="###\ ###\ ###\ ###\ ###\ ###">
                  <c:v>2880.9859999999999</c:v>
                </c:pt>
                <c:pt idx="2713" formatCode="###\ ###\ ###\ ###\ ###\ ###">
                  <c:v>2863.7930000000001</c:v>
                </c:pt>
                <c:pt idx="2714" formatCode="###\ ###\ ###\ ###\ ###\ ###">
                  <c:v>2903.1179999999999</c:v>
                </c:pt>
                <c:pt idx="2715" formatCode="###\ ###\ ###\ ###\ ###\ ###">
                  <c:v>2893.83</c:v>
                </c:pt>
                <c:pt idx="2716" formatCode="###\ ###\ ###\ ###\ ###\ ###">
                  <c:v>2785.0509999999999</c:v>
                </c:pt>
                <c:pt idx="2717" formatCode="###\ ###\ ###\ ###\ ###\ ###">
                  <c:v>2785.0509999999999</c:v>
                </c:pt>
                <c:pt idx="2718" formatCode="###\ ###\ ###\ ###\ ###\ ###">
                  <c:v>2785.0509999999999</c:v>
                </c:pt>
                <c:pt idx="2719" formatCode="###\ ###\ ###\ ###\ ###\ ###">
                  <c:v>2785.0509999999999</c:v>
                </c:pt>
                <c:pt idx="2720" formatCode="###\ ###\ ###\ ###\ ###\ ###">
                  <c:v>2885.241</c:v>
                </c:pt>
                <c:pt idx="2721" formatCode="###\ ###\ ###\ ###\ ###\ ###">
                  <c:v>2833.2869999999998</c:v>
                </c:pt>
                <c:pt idx="2722" formatCode="###\ ###\ ###\ ###\ ###\ ###">
                  <c:v>2939.1039999999998</c:v>
                </c:pt>
                <c:pt idx="2723" formatCode="###\ ###\ ###\ ###\ ###\ ###">
                  <c:v>2894.6469999999999</c:v>
                </c:pt>
                <c:pt idx="2724" formatCode="###\ ###\ ###\ ###\ ###\ ###">
                  <c:v>2894.6469999999999</c:v>
                </c:pt>
                <c:pt idx="2725" formatCode="###\ ###\ ###\ ###\ ###\ ###">
                  <c:v>2894.6469999999999</c:v>
                </c:pt>
                <c:pt idx="2726" formatCode="###\ ###\ ###\ ###\ ###\ ###">
                  <c:v>2934.3560000000002</c:v>
                </c:pt>
                <c:pt idx="2727" formatCode="###\ ###\ ###\ ###\ ###\ ###">
                  <c:v>2867.6010000000001</c:v>
                </c:pt>
                <c:pt idx="2728" formatCode="###\ ###\ ###\ ###\ ###\ ###">
                  <c:v>3044.4229999999998</c:v>
                </c:pt>
                <c:pt idx="2729" formatCode="###\ ###\ ###\ ###\ ###\ ###">
                  <c:v>3026.556</c:v>
                </c:pt>
                <c:pt idx="2730" formatCode="###\ ###\ ###\ ###\ ###\ ###">
                  <c:v>3031.5329999999999</c:v>
                </c:pt>
                <c:pt idx="2731" formatCode="###\ ###\ ###\ ###\ ###\ ###">
                  <c:v>3031.5329999999999</c:v>
                </c:pt>
                <c:pt idx="2732" formatCode="###\ ###\ ###\ ###\ ###\ ###">
                  <c:v>3031.5329999999999</c:v>
                </c:pt>
                <c:pt idx="2733" formatCode="###\ ###\ ###\ ###\ ###\ ###">
                  <c:v>3035.8679999999999</c:v>
                </c:pt>
                <c:pt idx="2734" formatCode="###\ ###\ ###\ ###\ ###\ ###">
                  <c:v>3089.5450000000001</c:v>
                </c:pt>
                <c:pt idx="2735" formatCode="###\ ###\ ###\ ###\ ###\ ###">
                  <c:v>3015.029</c:v>
                </c:pt>
                <c:pt idx="2736" formatCode="###\ ###\ ###\ ###\ ###\ ###">
                  <c:v>2832.9140000000002</c:v>
                </c:pt>
                <c:pt idx="2737" formatCode="###\ ###\ ###\ ###\ ###\ ###">
                  <c:v>2866.6590000000001</c:v>
                </c:pt>
                <c:pt idx="2738" formatCode="###\ ###\ ###\ ###\ ###\ ###">
                  <c:v>2866.6590000000001</c:v>
                </c:pt>
                <c:pt idx="2739" formatCode="###\ ###\ ###\ ###\ ###\ ###">
                  <c:v>2866.6590000000001</c:v>
                </c:pt>
                <c:pt idx="2740" formatCode="###\ ###\ ###\ ###\ ###\ ###">
                  <c:v>2831.6959999999999</c:v>
                </c:pt>
                <c:pt idx="2741" formatCode="###\ ###\ ###\ ###\ ###\ ###">
                  <c:v>2816.799</c:v>
                </c:pt>
                <c:pt idx="2742" formatCode="###\ ###\ ###\ ###\ ###\ ###">
                  <c:v>2898.9540000000002</c:v>
                </c:pt>
                <c:pt idx="2743" formatCode="###\ ###\ ###\ ###\ ###\ ###">
                  <c:v>2890.1289999999999</c:v>
                </c:pt>
                <c:pt idx="2744" formatCode="###\ ###\ ###\ ###\ ###\ ###">
                  <c:v>2981.63</c:v>
                </c:pt>
                <c:pt idx="2745" formatCode="###\ ###\ ###\ ###\ ###\ ###">
                  <c:v>2981.63</c:v>
                </c:pt>
                <c:pt idx="2746" formatCode="###\ ###\ ###\ ###\ ###\ ###">
                  <c:v>2981.63</c:v>
                </c:pt>
                <c:pt idx="2747" formatCode="###\ ###\ ###\ ###\ ###\ ###">
                  <c:v>3001.864</c:v>
                </c:pt>
                <c:pt idx="2748" formatCode="###\ ###\ ###\ ###\ ###\ ###">
                  <c:v>3131.4259999999999</c:v>
                </c:pt>
                <c:pt idx="2749" formatCode="###\ ###\ ###\ ###\ ###\ ###">
                  <c:v>3034.4279999999999</c:v>
                </c:pt>
                <c:pt idx="2750" formatCode="###\ ###\ ###\ ###\ ###\ ###">
                  <c:v>3078.5430000000001</c:v>
                </c:pt>
                <c:pt idx="2751" formatCode="###\ ###\ ###\ ###\ ###\ ###">
                  <c:v>3101.1489999999999</c:v>
                </c:pt>
                <c:pt idx="2752" formatCode="###\ ###\ ###\ ###\ ###\ ###">
                  <c:v>3101.1489999999999</c:v>
                </c:pt>
                <c:pt idx="2753" formatCode="###\ ###\ ###\ ###\ ###\ ###">
                  <c:v>3101.1489999999999</c:v>
                </c:pt>
                <c:pt idx="2754" formatCode="###\ ###\ ###\ ###\ ###\ ###">
                  <c:v>3144.5929999999998</c:v>
                </c:pt>
                <c:pt idx="2755" formatCode="###\ ###\ ###\ ###\ ###\ ###">
                  <c:v>3078.98</c:v>
                </c:pt>
                <c:pt idx="2756" formatCode="###\ ###\ ###\ ###\ ###\ ###">
                  <c:v>3079.3</c:v>
                </c:pt>
                <c:pt idx="2757" formatCode="###\ ###\ ###\ ###\ ###\ ###">
                  <c:v>3066.9639999999999</c:v>
                </c:pt>
                <c:pt idx="2758" formatCode="###\ ###\ ###\ ###\ ###\ ###">
                  <c:v>2930.06</c:v>
                </c:pt>
                <c:pt idx="2759" formatCode="###\ ###\ ###\ ###\ ###\ ###">
                  <c:v>2930.06</c:v>
                </c:pt>
                <c:pt idx="2760" formatCode="###\ ###\ ###\ ###\ ###\ ###">
                  <c:v>2930.06</c:v>
                </c:pt>
                <c:pt idx="2761" formatCode="###\ ###\ ###\ ###\ ###\ ###">
                  <c:v>3118.7370000000001</c:v>
                </c:pt>
                <c:pt idx="2762" formatCode="###\ ###\ ###\ ###\ ###\ ###">
                  <c:v>3124.26</c:v>
                </c:pt>
                <c:pt idx="2763" formatCode="###\ ###\ ###\ ###\ ###\ ###">
                  <c:v>3165.8580000000002</c:v>
                </c:pt>
                <c:pt idx="2764" formatCode="###\ ###\ ###\ ###\ ###\ ###">
                  <c:v>3135.4780000000001</c:v>
                </c:pt>
                <c:pt idx="2765" formatCode="###\ ###\ ###\ ###\ ###\ ###">
                  <c:v>3286.2660000000001</c:v>
                </c:pt>
                <c:pt idx="2766" formatCode="###\ ###\ ###\ ###\ ###\ ###">
                  <c:v>3286.2660000000001</c:v>
                </c:pt>
                <c:pt idx="2767" formatCode="###\ ###\ ###\ ###\ ###\ ###">
                  <c:v>3286.2660000000001</c:v>
                </c:pt>
                <c:pt idx="2768" formatCode="###\ ###\ ###\ ###\ ###\ ###">
                  <c:v>3231.223</c:v>
                </c:pt>
                <c:pt idx="2769" formatCode="###\ ###\ ###\ ###\ ###\ ###">
                  <c:v>3328.29</c:v>
                </c:pt>
                <c:pt idx="2770" formatCode="###\ ###\ ###\ ###\ ###\ ###">
                  <c:v>3474.4360000000001</c:v>
                </c:pt>
                <c:pt idx="2771" formatCode="###\ ###\ ###\ ###\ ###\ ###">
                  <c:v>3493.7469999999998</c:v>
                </c:pt>
                <c:pt idx="2772" formatCode="###\ ###\ ###\ ###\ ###\ ###">
                  <c:v>3633.1179999999999</c:v>
                </c:pt>
                <c:pt idx="2773" formatCode="###\ ###\ ###\ ###\ ###\ ###">
                  <c:v>3633.1179999999999</c:v>
                </c:pt>
                <c:pt idx="2774" formatCode="###\ ###\ ###\ ###\ ###\ ###">
                  <c:v>3633.1179999999999</c:v>
                </c:pt>
                <c:pt idx="2775" formatCode="###\ ###\ ###\ ###\ ###\ ###">
                  <c:v>3756.806</c:v>
                </c:pt>
                <c:pt idx="2776" formatCode="###\ ###\ ###\ ###\ ###\ ###">
                  <c:v>3818.152</c:v>
                </c:pt>
                <c:pt idx="2777" formatCode="###\ ###\ ###\ ###\ ###\ ###">
                  <c:v>4024.6060000000002</c:v>
                </c:pt>
                <c:pt idx="2778" formatCode="###\ ###\ ###\ ###\ ###\ ###">
                  <c:v>3904.0059999999999</c:v>
                </c:pt>
                <c:pt idx="2779" formatCode="###\ ###\ ###\ ###\ ###\ ###">
                  <c:v>3674.009</c:v>
                </c:pt>
                <c:pt idx="2780" formatCode="###\ ###\ ###\ ###\ ###\ ###">
                  <c:v>3674.009</c:v>
                </c:pt>
                <c:pt idx="2781" formatCode="###\ ###\ ###\ ###\ ###\ ###">
                  <c:v>3674.009</c:v>
                </c:pt>
                <c:pt idx="2782" formatCode="###\ ###\ ###\ ###\ ###\ ###">
                  <c:v>3476.9409999999998</c:v>
                </c:pt>
                <c:pt idx="2783" formatCode="###\ ###\ ###\ ###\ ###\ ###">
                  <c:v>3493.7840000000001</c:v>
                </c:pt>
                <c:pt idx="2784" formatCode="###\ ###\ ###\ ###\ ###\ ###">
                  <c:v>3477.0709999999999</c:v>
                </c:pt>
                <c:pt idx="2785" formatCode="###\ ###\ ###\ ###\ ###\ ###">
                  <c:v>3509.123</c:v>
                </c:pt>
                <c:pt idx="2786" formatCode="###\ ###\ ###\ ###\ ###\ ###">
                  <c:v>3574.866</c:v>
                </c:pt>
                <c:pt idx="2787" formatCode="###\ ###\ ###\ ###\ ###\ ###">
                  <c:v>3574.866</c:v>
                </c:pt>
                <c:pt idx="2788" formatCode="###\ ###\ ###\ ###\ ###\ ###">
                  <c:v>3574.866</c:v>
                </c:pt>
                <c:pt idx="2789" formatCode="###\ ###\ ###\ ###\ ###\ ###">
                  <c:v>3576.9920000000002</c:v>
                </c:pt>
                <c:pt idx="2790" formatCode="###\ ###\ ###\ ###\ ###\ ###">
                  <c:v>3416.8040000000001</c:v>
                </c:pt>
                <c:pt idx="2791" formatCode="###\ ###\ ###\ ###\ ###\ ###">
                  <c:v>3486.779</c:v>
                </c:pt>
                <c:pt idx="2792" formatCode="###\ ###\ ###\ ###\ ###\ ###">
                  <c:v>3403.0279999999998</c:v>
                </c:pt>
                <c:pt idx="2793" formatCode="###\ ###\ ###\ ###\ ###\ ###">
                  <c:v>3397.0590000000002</c:v>
                </c:pt>
                <c:pt idx="2794" formatCode="###\ ###\ ###\ ###\ ###\ ###">
                  <c:v>3397.0590000000002</c:v>
                </c:pt>
                <c:pt idx="2795" formatCode="###\ ###\ ###\ ###\ ###\ ###">
                  <c:v>3397.0590000000002</c:v>
                </c:pt>
                <c:pt idx="2796" formatCode="###\ ###\ ###\ ###\ ###\ ###">
                  <c:v>3282.4430000000002</c:v>
                </c:pt>
                <c:pt idx="2797" formatCode="###\ ###\ ###\ ###\ ###\ ###">
                  <c:v>3299.9989999999998</c:v>
                </c:pt>
                <c:pt idx="2798" formatCode="###\ ###\ ###\ ###\ ###\ ###">
                  <c:v>3384.5729999999999</c:v>
                </c:pt>
                <c:pt idx="2799" formatCode="###\ ###\ ###\ ###\ ###\ ###">
                  <c:v>3584.3130000000001</c:v>
                </c:pt>
                <c:pt idx="2800" formatCode="###\ ###\ ###\ ###\ ###\ ###">
                  <c:v>3735.3620000000001</c:v>
                </c:pt>
                <c:pt idx="2801" formatCode="###\ ###\ ###\ ###\ ###\ ###">
                  <c:v>3735.3620000000001</c:v>
                </c:pt>
                <c:pt idx="2802" formatCode="###\ ###\ ###\ ###\ ###\ ###">
                  <c:v>3735.3620000000001</c:v>
                </c:pt>
                <c:pt idx="2803" formatCode="###\ ###\ ###\ ###\ ###\ ###">
                  <c:v>3746.0639999999999</c:v>
                </c:pt>
                <c:pt idx="2804" formatCode="###\ ###\ ###\ ###\ ###\ ###">
                  <c:v>3279.14</c:v>
                </c:pt>
                <c:pt idx="2805" formatCode="###\ ###\ ###\ ###\ ###\ ###">
                  <c:v>3410.1469999999999</c:v>
                </c:pt>
                <c:pt idx="2806" formatCode="###\ ###\ ###\ ###\ ###\ ###">
                  <c:v>3439.2910000000002</c:v>
                </c:pt>
                <c:pt idx="2807" formatCode="###\ ###\ ###\ ###\ ###\ ###">
                  <c:v>3564.0250000000001</c:v>
                </c:pt>
                <c:pt idx="2808" formatCode="###\ ###\ ###\ ###\ ###\ ###">
                  <c:v>3564.0250000000001</c:v>
                </c:pt>
                <c:pt idx="2809" formatCode="###\ ###\ ###\ ###\ ###\ ###">
                  <c:v>3564.0250000000001</c:v>
                </c:pt>
                <c:pt idx="2810" formatCode="###\ ###\ ###\ ###\ ###\ ###">
                  <c:v>3548.0509999999999</c:v>
                </c:pt>
                <c:pt idx="2811" formatCode="###\ ###\ ###\ ###\ ###\ ###">
                  <c:v>3593.8690000000001</c:v>
                </c:pt>
                <c:pt idx="2812" formatCode="###\ ###\ ###\ ###\ ###\ ###">
                  <c:v>3547.348</c:v>
                </c:pt>
                <c:pt idx="2813" formatCode="###\ ###\ ###\ ###\ ###\ ###">
                  <c:v>3508.212</c:v>
                </c:pt>
                <c:pt idx="2814" formatCode="###\ ###\ ###\ ###\ ###\ ###">
                  <c:v>3634.873</c:v>
                </c:pt>
                <c:pt idx="2815" formatCode="###\ ###\ ###\ ###\ ###\ ###">
                  <c:v>3634.873</c:v>
                </c:pt>
                <c:pt idx="2816" formatCode="###\ ###\ ###\ ###\ ###\ ###">
                  <c:v>3634.873</c:v>
                </c:pt>
                <c:pt idx="2817" formatCode="###\ ###\ ###\ ###\ ###\ ###">
                  <c:v>3671.0259999999998</c:v>
                </c:pt>
                <c:pt idx="2818" formatCode="###\ ###\ ###\ ###\ ###\ ###">
                  <c:v>3732.4760000000001</c:v>
                </c:pt>
                <c:pt idx="2819" formatCode="###\ ###\ ###\ ###\ ###\ ###">
                  <c:v>3540.2959999999998</c:v>
                </c:pt>
                <c:pt idx="2820" formatCode="###\ ###\ ###\ ###\ ###\ ###">
                  <c:v>3471.7910000000002</c:v>
                </c:pt>
                <c:pt idx="2821" formatCode="###\ ###\ ###\ ###\ ###\ ###">
                  <c:v>3509.125</c:v>
                </c:pt>
                <c:pt idx="2822" formatCode="###\ ###\ ###\ ###\ ###\ ###">
                  <c:v>3509.125</c:v>
                </c:pt>
                <c:pt idx="2823" formatCode="###\ ###\ ###\ ###\ ###\ ###">
                  <c:v>3509.125</c:v>
                </c:pt>
                <c:pt idx="2824" formatCode="###\ ###\ ###\ ###\ ###\ ###">
                  <c:v>3624.9760000000001</c:v>
                </c:pt>
                <c:pt idx="2825" formatCode="###\ ###\ ###\ ###\ ###\ ###">
                  <c:v>3571.5219999999999</c:v>
                </c:pt>
                <c:pt idx="2826" formatCode="###\ ###\ ###\ ###\ ###\ ###">
                  <c:v>3562.248</c:v>
                </c:pt>
                <c:pt idx="2827" formatCode="###\ ###\ ###\ ###\ ###\ ###">
                  <c:v>3657.7910000000002</c:v>
                </c:pt>
                <c:pt idx="2828" formatCode="###\ ###\ ###\ ###\ ###\ ###">
                  <c:v>3608.857</c:v>
                </c:pt>
                <c:pt idx="2829" formatCode="###\ ###\ ###\ ###\ ###\ ###">
                  <c:v>3608.857</c:v>
                </c:pt>
                <c:pt idx="2830" formatCode="###\ ###\ ###\ ###\ ###\ ###">
                  <c:v>3608.857</c:v>
                </c:pt>
                <c:pt idx="2831" formatCode="###\ ###\ ###\ ###\ ###\ ###">
                  <c:v>3786.3829999999998</c:v>
                </c:pt>
                <c:pt idx="2832" formatCode="###\ ###\ ###\ ###\ ###\ ###">
                  <c:v>3793.232</c:v>
                </c:pt>
                <c:pt idx="2833" formatCode="###\ ###\ ###\ ###\ ###\ ###">
                  <c:v>3713.3339999999998</c:v>
                </c:pt>
                <c:pt idx="2834" formatCode="###\ ###\ ###\ ###\ ###\ ###">
                  <c:v>3661.3209999999999</c:v>
                </c:pt>
                <c:pt idx="2835" formatCode="###\ ###\ ###\ ###\ ###\ ###">
                  <c:v>3703.5039999999999</c:v>
                </c:pt>
                <c:pt idx="2836" formatCode="###\ ###\ ###\ ###\ ###\ ###">
                  <c:v>3703.5039999999999</c:v>
                </c:pt>
                <c:pt idx="2837" formatCode="###\ ###\ ###\ ###\ ###\ ###">
                  <c:v>3703.5039999999999</c:v>
                </c:pt>
                <c:pt idx="2838" formatCode="###\ ###\ ###\ ###\ ###\ ###">
                  <c:v>3722.3040000000001</c:v>
                </c:pt>
                <c:pt idx="2839" formatCode="###\ ###\ ###\ ###\ ###\ ###">
                  <c:v>3636.3820000000001</c:v>
                </c:pt>
                <c:pt idx="2840" formatCode="###\ ###\ ###\ ###\ ###\ ###">
                  <c:v>3498.636</c:v>
                </c:pt>
                <c:pt idx="2841" formatCode="###\ ###\ ###\ ###\ ###\ ###">
                  <c:v>3493.8829999999998</c:v>
                </c:pt>
                <c:pt idx="2842" formatCode="###\ ###\ ###\ ###\ ###\ ###">
                  <c:v>3578.627</c:v>
                </c:pt>
                <c:pt idx="2843" formatCode="###\ ###\ ###\ ###\ ###\ ###">
                  <c:v>3578.627</c:v>
                </c:pt>
                <c:pt idx="2844" formatCode="###\ ###\ ###\ ###\ ###\ ###">
                  <c:v>3578.627</c:v>
                </c:pt>
                <c:pt idx="2845" formatCode="###\ ###\ ###\ ###\ ###\ ###">
                  <c:v>3557.52</c:v>
                </c:pt>
                <c:pt idx="2846" formatCode="###\ ###\ ###\ ###\ ###\ ###">
                  <c:v>3729.5790000000002</c:v>
                </c:pt>
                <c:pt idx="2847" formatCode="###\ ###\ ###\ ###\ ###\ ###">
                  <c:v>3835.5909999999999</c:v>
                </c:pt>
                <c:pt idx="2848" formatCode="###\ ###\ ###\ ###\ ###\ ###">
                  <c:v>3797.5590000000002</c:v>
                </c:pt>
                <c:pt idx="2849" formatCode="###\ ###\ ###\ ###\ ###\ ###">
                  <c:v>3869.4740000000002</c:v>
                </c:pt>
                <c:pt idx="2850" formatCode="###\ ###\ ###\ ###\ ###\ ###">
                  <c:v>3869.4740000000002</c:v>
                </c:pt>
                <c:pt idx="2851" formatCode="###\ ###\ ###\ ###\ ###\ ###">
                  <c:v>3869.4740000000002</c:v>
                </c:pt>
                <c:pt idx="2852" formatCode="###\ ###\ ###\ ###\ ###\ ###">
                  <c:v>3804.1219999999998</c:v>
                </c:pt>
                <c:pt idx="2853" formatCode="###\ ###\ ###\ ###\ ###\ ###">
                  <c:v>3821.4589999999998</c:v>
                </c:pt>
                <c:pt idx="2854" formatCode="###\ ###\ ###\ ###\ ###\ ###">
                  <c:v>3968.1669999999999</c:v>
                </c:pt>
                <c:pt idx="2855" formatCode="###\ ###\ ###\ ###\ ###\ ###">
                  <c:v>4055.8980000000001</c:v>
                </c:pt>
                <c:pt idx="2856" formatCode="###\ ###\ ###\ ###\ ###\ ###">
                  <c:v>3953.9270000000001</c:v>
                </c:pt>
                <c:pt idx="2857" formatCode="###\ ###\ ###\ ###\ ###\ ###">
                  <c:v>3953.9270000000001</c:v>
                </c:pt>
                <c:pt idx="2858" formatCode="###\ ###\ ###\ ###\ ###\ ###">
                  <c:v>3953.9270000000001</c:v>
                </c:pt>
                <c:pt idx="2859" formatCode="###\ ###\ ###\ ###\ ###\ ###">
                  <c:v>3953.9270000000001</c:v>
                </c:pt>
                <c:pt idx="2860" formatCode="###\ ###\ ###\ ###\ ###\ ###">
                  <c:v>3953.9270000000001</c:v>
                </c:pt>
                <c:pt idx="2861" formatCode="###\ ###\ ###\ ###\ ###\ ###">
                  <c:v>3997.1970000000001</c:v>
                </c:pt>
                <c:pt idx="2862" formatCode="###\ ###\ ###\ ###\ ###\ ###">
                  <c:v>3954.0680000000002</c:v>
                </c:pt>
                <c:pt idx="2863" formatCode="###\ ###\ ###\ ###\ ###\ ###">
                  <c:v>3894.0070000000001</c:v>
                </c:pt>
                <c:pt idx="2864" formatCode="###\ ###\ ###\ ###\ ###\ ###">
                  <c:v>3894.0070000000001</c:v>
                </c:pt>
                <c:pt idx="2865" formatCode="###\ ###\ ###\ ###\ ###\ ###">
                  <c:v>3894.0070000000001</c:v>
                </c:pt>
                <c:pt idx="2866" formatCode="###\ ###\ ###\ ###\ ###\ ###">
                  <c:v>3838.9450000000002</c:v>
                </c:pt>
                <c:pt idx="2867" formatCode="###\ ###\ ###\ ###\ ###\ ###">
                  <c:v>3788.57</c:v>
                </c:pt>
                <c:pt idx="2868" formatCode="###\ ###\ ###\ ###\ ###\ ###">
                  <c:v>3935.9450000000002</c:v>
                </c:pt>
                <c:pt idx="2869" formatCode="###\ ###\ ###\ ###\ ###\ ###">
                  <c:v>3986.6410000000001</c:v>
                </c:pt>
                <c:pt idx="2870" formatCode="###\ ###\ ###\ ###\ ###\ ###">
                  <c:v>3982.5239999999999</c:v>
                </c:pt>
                <c:pt idx="2871" formatCode="###\ ###\ ###\ ###\ ###\ ###">
                  <c:v>3982.5239999999999</c:v>
                </c:pt>
                <c:pt idx="2872" formatCode="###\ ###\ ###\ ###\ ###\ ###">
                  <c:v>3982.5239999999999</c:v>
                </c:pt>
                <c:pt idx="2873" formatCode="###\ ###\ ###\ ###\ ###\ ###">
                  <c:v>4043.9670000000001</c:v>
                </c:pt>
                <c:pt idx="2874" formatCode="###\ ###\ ###\ ###\ ###\ ###">
                  <c:v>3886.3330000000001</c:v>
                </c:pt>
                <c:pt idx="2875" formatCode="###\ ###\ ###\ ###\ ###\ ###">
                  <c:v>3989.2280000000001</c:v>
                </c:pt>
                <c:pt idx="2876" formatCode="###\ ###\ ###\ ###\ ###\ ###">
                  <c:v>3977.8879999999999</c:v>
                </c:pt>
                <c:pt idx="2877" formatCode="###\ ###\ ###\ ###\ ###\ ###">
                  <c:v>3944.58</c:v>
                </c:pt>
                <c:pt idx="2878" formatCode="###\ ###\ ###\ ###\ ###\ ###">
                  <c:v>3944.58</c:v>
                </c:pt>
                <c:pt idx="2879" formatCode="###\ ###\ ###\ ###\ ###\ ###">
                  <c:v>3944.58</c:v>
                </c:pt>
                <c:pt idx="2880" formatCode="###\ ###\ ###\ ###\ ###\ ###">
                  <c:v>3863.848</c:v>
                </c:pt>
                <c:pt idx="2881" formatCode="###\ ###\ ###\ ###\ ###\ ###">
                  <c:v>3900.8440000000001</c:v>
                </c:pt>
                <c:pt idx="2882" formatCode="###\ ###\ ###\ ###\ ###\ ###">
                  <c:v>3899.6579999999999</c:v>
                </c:pt>
                <c:pt idx="2883" formatCode="###\ ###\ ###\ ###\ ###\ ###">
                  <c:v>3971.877</c:v>
                </c:pt>
                <c:pt idx="2884" formatCode="###\ ###\ ###\ ###\ ###\ ###">
                  <c:v>4057.38</c:v>
                </c:pt>
                <c:pt idx="2885" formatCode="###\ ###\ ###\ ###\ ###\ ###">
                  <c:v>4057.38</c:v>
                </c:pt>
                <c:pt idx="2886" formatCode="###\ ###\ ###\ ###\ ###\ ###">
                  <c:v>4057.38</c:v>
                </c:pt>
                <c:pt idx="2887" formatCode="###\ ###\ ###\ ###\ ###\ ###">
                  <c:v>3910.9409999999998</c:v>
                </c:pt>
                <c:pt idx="2888" formatCode="###\ ###\ ###\ ###\ ###\ ###">
                  <c:v>3932.886</c:v>
                </c:pt>
                <c:pt idx="2889" formatCode="###\ ###\ ###\ ###\ ###\ ###">
                  <c:v>4015.587</c:v>
                </c:pt>
                <c:pt idx="2890" formatCode="###\ ###\ ###\ ###\ ###\ ###">
                  <c:v>3769.31</c:v>
                </c:pt>
                <c:pt idx="2891" formatCode="###\ ###\ ###\ ###\ ###\ ###">
                  <c:v>3822.125</c:v>
                </c:pt>
                <c:pt idx="2892" formatCode="###\ ###\ ###\ ###\ ###\ ###">
                  <c:v>3822.125</c:v>
                </c:pt>
                <c:pt idx="2893" formatCode="###\ ###\ ###\ ###\ ###\ ###">
                  <c:v>3822.125</c:v>
                </c:pt>
                <c:pt idx="2894" formatCode="###\ ###\ ###\ ###\ ###\ ###">
                  <c:v>3720.3220000000001</c:v>
                </c:pt>
                <c:pt idx="2895" formatCode="###\ ###\ ###\ ###\ ###\ ###">
                  <c:v>3709.9389999999999</c:v>
                </c:pt>
                <c:pt idx="2896" formatCode="###\ ###\ ###\ ###\ ###\ ###">
                  <c:v>3771.0140000000001</c:v>
                </c:pt>
                <c:pt idx="2897" formatCode="###\ ###\ ###\ ###\ ###\ ###">
                  <c:v>3720.9</c:v>
                </c:pt>
                <c:pt idx="2898" formatCode="###\ ###\ ###\ ###\ ###\ ###">
                  <c:v>3739.2339999999999</c:v>
                </c:pt>
                <c:pt idx="2899" formatCode="###\ ###\ ###\ ###\ ###\ ###">
                  <c:v>3739.2339999999999</c:v>
                </c:pt>
                <c:pt idx="2900" formatCode="###\ ###\ ###\ ###\ ###\ ###">
                  <c:v>3739.2339999999999</c:v>
                </c:pt>
                <c:pt idx="2901" formatCode="###\ ###\ ###\ ###\ ###\ ###">
                  <c:v>3692.9650000000001</c:v>
                </c:pt>
                <c:pt idx="2902" formatCode="###\ ###\ ###\ ###\ ###\ ###">
                  <c:v>3758.8609999999999</c:v>
                </c:pt>
                <c:pt idx="2903" formatCode="###\ ###\ ###\ ###\ ###\ ###">
                  <c:v>3813.259</c:v>
                </c:pt>
                <c:pt idx="2904" formatCode="###\ ###\ ###\ ###\ ###\ ###">
                  <c:v>3773.826</c:v>
                </c:pt>
                <c:pt idx="2905" formatCode="###\ ###\ ###\ ###\ ###\ ###">
                  <c:v>3808.5509999999999</c:v>
                </c:pt>
                <c:pt idx="2906" formatCode="###\ ###\ ###\ ###\ ###\ ###">
                  <c:v>3808.5509999999999</c:v>
                </c:pt>
                <c:pt idx="2907" formatCode="###\ ###\ ###\ ###\ ###\ ###">
                  <c:v>3808.5509999999999</c:v>
                </c:pt>
                <c:pt idx="2908" formatCode="###\ ###\ ###\ ###\ ###\ ###">
                  <c:v>3765.5990000000002</c:v>
                </c:pt>
                <c:pt idx="2909" formatCode="###\ ###\ ###\ ###\ ###\ ###">
                  <c:v>3793.52</c:v>
                </c:pt>
                <c:pt idx="2910" formatCode="###\ ###\ ###\ ###\ ###\ ###">
                  <c:v>3902.2280000000001</c:v>
                </c:pt>
                <c:pt idx="2911" formatCode="###\ ###\ ###\ ###\ ###\ ###">
                  <c:v>4034.0720000000001</c:v>
                </c:pt>
                <c:pt idx="2912" formatCode="###\ ###\ ###\ ###\ ###\ ###">
                  <c:v>4144.0940000000001</c:v>
                </c:pt>
                <c:pt idx="2913" formatCode="###\ ###\ ###\ ###\ ###\ ###">
                  <c:v>4144.0940000000001</c:v>
                </c:pt>
                <c:pt idx="2914" formatCode="###\ ###\ ###\ ###\ ###\ ###">
                  <c:v>4144.0940000000001</c:v>
                </c:pt>
                <c:pt idx="2915" formatCode="###\ ###\ ###\ ###\ ###\ ###">
                  <c:v>4144.0940000000001</c:v>
                </c:pt>
                <c:pt idx="2916" formatCode="###\ ###\ ###\ ###\ ###\ ###">
                  <c:v>4070</c:v>
                </c:pt>
                <c:pt idx="2917" formatCode="###\ ###\ ###\ ###\ ###\ ###">
                  <c:v>4099.4080000000004</c:v>
                </c:pt>
                <c:pt idx="2918" formatCode="###\ ###\ ###\ ###\ ###\ ###">
                  <c:v>4209.1819999999998</c:v>
                </c:pt>
                <c:pt idx="2919" formatCode="###\ ###\ ###\ ###\ ###\ ###">
                  <c:v>4258.9650000000001</c:v>
                </c:pt>
                <c:pt idx="2920" formatCode="###\ ###\ ###\ ###\ ###\ ###">
                  <c:v>4258.9650000000001</c:v>
                </c:pt>
                <c:pt idx="2921" formatCode="###\ ###\ ###\ ###\ ###\ ###">
                  <c:v>4258.9650000000001</c:v>
                </c:pt>
                <c:pt idx="2922" formatCode="###\ ###\ ###\ ###\ ###\ ###">
                  <c:v>4161.1360000000004</c:v>
                </c:pt>
                <c:pt idx="2923" formatCode="###\ ###\ ###\ ###\ ###\ ###">
                  <c:v>4366.1440000000002</c:v>
                </c:pt>
                <c:pt idx="2924" formatCode="###\ ###\ ###\ ###\ ###\ ###">
                  <c:v>4385.4350000000004</c:v>
                </c:pt>
                <c:pt idx="2925" formatCode="###\ ###\ ###\ ###\ ###\ ###">
                  <c:v>4372.4560000000001</c:v>
                </c:pt>
                <c:pt idx="2926" formatCode="###\ ###\ ###\ ###\ ###\ ###">
                  <c:v>4203.0349999999999</c:v>
                </c:pt>
                <c:pt idx="2927" formatCode="###\ ###\ ###\ ###\ ###\ ###">
                  <c:v>4203.0349999999999</c:v>
                </c:pt>
                <c:pt idx="2928" formatCode="###\ ###\ ###\ ###\ ###\ ###">
                  <c:v>4203.0349999999999</c:v>
                </c:pt>
                <c:pt idx="2929" formatCode="###\ ###\ ###\ ###\ ###\ ###">
                  <c:v>4297.2560000000003</c:v>
                </c:pt>
                <c:pt idx="2930" formatCode="###\ ###\ ###\ ###\ ###\ ###">
                  <c:v>4181.8289999999997</c:v>
                </c:pt>
                <c:pt idx="2931" formatCode="###\ ###\ ###\ ###\ ###\ ###">
                  <c:v>4161.9189999999999</c:v>
                </c:pt>
                <c:pt idx="2932" formatCode="###\ ###\ ###\ ###\ ###\ ###">
                  <c:v>4053.2139999999999</c:v>
                </c:pt>
                <c:pt idx="2933" formatCode="###\ ###\ ###\ ###\ ###\ ###">
                  <c:v>4152.6580000000004</c:v>
                </c:pt>
                <c:pt idx="2934" formatCode="###\ ###\ ###\ ###\ ###\ ###">
                  <c:v>4152.6580000000004</c:v>
                </c:pt>
                <c:pt idx="2935" formatCode="###\ ###\ ###\ ###\ ###\ ###">
                  <c:v>4152.6580000000004</c:v>
                </c:pt>
                <c:pt idx="2936" formatCode="###\ ###\ ###\ ###\ ###\ ###">
                  <c:v>4144.3320000000003</c:v>
                </c:pt>
                <c:pt idx="2937" formatCode="###\ ###\ ###\ ###\ ###\ ###">
                  <c:v>4069.7779999999998</c:v>
                </c:pt>
                <c:pt idx="2938" formatCode="###\ ###\ ###\ ###\ ###\ ###">
                  <c:v>4094.4169999999999</c:v>
                </c:pt>
                <c:pt idx="2939" formatCode="###\ ###\ ###\ ###\ ###\ ###">
                  <c:v>3974.2930000000001</c:v>
                </c:pt>
                <c:pt idx="2940" formatCode="###\ ###\ ###\ ###\ ###\ ###">
                  <c:v>3915.7890000000002</c:v>
                </c:pt>
                <c:pt idx="2941" formatCode="###\ ###\ ###\ ###\ ###\ ###">
                  <c:v>3915.7890000000002</c:v>
                </c:pt>
                <c:pt idx="2942" formatCode="###\ ###\ ###\ ###\ ###\ ###">
                  <c:v>3915.7890000000002</c:v>
                </c:pt>
                <c:pt idx="2943" formatCode="###\ ###\ ###\ ###\ ###\ ###">
                  <c:v>3861.4079999999999</c:v>
                </c:pt>
                <c:pt idx="2944" formatCode="###\ ###\ ###\ ###\ ###\ ###">
                  <c:v>3706.53</c:v>
                </c:pt>
                <c:pt idx="2945" formatCode="###\ ###\ ###\ ###\ ###\ ###">
                  <c:v>3831.1729999999998</c:v>
                </c:pt>
                <c:pt idx="2946" formatCode="###\ ###\ ###\ ###\ ###\ ###">
                  <c:v>3627.2280000000001</c:v>
                </c:pt>
                <c:pt idx="2947" formatCode="###\ ###\ ###\ ###\ ###\ ###">
                  <c:v>3651.87</c:v>
                </c:pt>
                <c:pt idx="2948" formatCode="###\ ###\ ###\ ###\ ###\ ###">
                  <c:v>3651.87</c:v>
                </c:pt>
                <c:pt idx="2949" formatCode="###\ ###\ ###\ ###\ ###\ ###">
                  <c:v>3651.87</c:v>
                </c:pt>
                <c:pt idx="2950" formatCode="###\ ###\ ###\ ###\ ###\ ###">
                  <c:v>3481.4119999999998</c:v>
                </c:pt>
                <c:pt idx="2951" formatCode="###\ ###\ ###\ ###\ ###\ ###">
                  <c:v>3515.3530000000001</c:v>
                </c:pt>
                <c:pt idx="2952" formatCode="###\ ###\ ###\ ###\ ###\ ###">
                  <c:v>3487.5909999999999</c:v>
                </c:pt>
                <c:pt idx="2953" formatCode="###\ ###\ ###\ ###\ ###\ ###">
                  <c:v>3405.6379999999999</c:v>
                </c:pt>
                <c:pt idx="2954" formatCode="###\ ###\ ###\ ###\ ###\ ###">
                  <c:v>3341.3969999999999</c:v>
                </c:pt>
                <c:pt idx="2955" formatCode="###\ ###\ ###\ ###\ ###\ ###">
                  <c:v>3341.3969999999999</c:v>
                </c:pt>
                <c:pt idx="2956" formatCode="###\ ###\ ###\ ###\ ###\ ###">
                  <c:v>3341.3969999999999</c:v>
                </c:pt>
                <c:pt idx="2957" formatCode="###\ ###\ ###\ ###\ ###\ ###">
                  <c:v>3424.6080000000002</c:v>
                </c:pt>
                <c:pt idx="2958" formatCode="###\ ###\ ###\ ###\ ###\ ###">
                  <c:v>3439.48</c:v>
                </c:pt>
                <c:pt idx="2959" formatCode="###\ ###\ ###\ ###\ ###\ ###">
                  <c:v>3381.886</c:v>
                </c:pt>
                <c:pt idx="2960" formatCode="###\ ###\ ###\ ###\ ###\ ###">
                  <c:v>3388.0619999999999</c:v>
                </c:pt>
                <c:pt idx="2961" formatCode="###\ ###\ ###\ ###\ ###\ ###">
                  <c:v>3267.1280000000002</c:v>
                </c:pt>
                <c:pt idx="2962" formatCode="###\ ###\ ###\ ###\ ###\ ###">
                  <c:v>3267.1280000000002</c:v>
                </c:pt>
                <c:pt idx="2963" formatCode="###\ ###\ ###\ ###\ ###\ ###">
                  <c:v>3267.1280000000002</c:v>
                </c:pt>
                <c:pt idx="2964" formatCode="###\ ###\ ###\ ###\ ###\ ###">
                  <c:v>3298.1759999999999</c:v>
                </c:pt>
                <c:pt idx="2965" formatCode="###\ ###\ ###\ ###\ ###\ ###">
                  <c:v>3283.018</c:v>
                </c:pt>
                <c:pt idx="2966" formatCode="###\ ###\ ###\ ###\ ###\ ###">
                  <c:v>3385.4960000000001</c:v>
                </c:pt>
                <c:pt idx="2967" formatCode="###\ ###\ ###\ ###\ ###\ ###">
                  <c:v>3387.4259999999999</c:v>
                </c:pt>
                <c:pt idx="2968" formatCode="###\ ###\ ###\ ###\ ###\ ###">
                  <c:v>3346.2429999999999</c:v>
                </c:pt>
                <c:pt idx="2969" formatCode="###\ ###\ ###\ ###\ ###\ ###">
                  <c:v>3346.2429999999999</c:v>
                </c:pt>
                <c:pt idx="2970" formatCode="###\ ###\ ###\ ###\ ###\ ###">
                  <c:v>3346.2429999999999</c:v>
                </c:pt>
                <c:pt idx="2971" formatCode="###\ ###\ ###\ ###\ ###\ ###">
                  <c:v>3326.6930000000002</c:v>
                </c:pt>
                <c:pt idx="2972" formatCode="###\ ###\ ###\ ###\ ###\ ###">
                  <c:v>3261.8029999999999</c:v>
                </c:pt>
                <c:pt idx="2973" formatCode="###\ ###\ ###\ ###\ ###\ ###">
                  <c:v>3140.9850000000001</c:v>
                </c:pt>
                <c:pt idx="2974" formatCode="###\ ###\ ###\ ###\ ###\ ###">
                  <c:v>3118.2240000000002</c:v>
                </c:pt>
                <c:pt idx="2975" formatCode="###\ ###\ ###\ ###\ ###\ ###">
                  <c:v>3144.3069999999998</c:v>
                </c:pt>
                <c:pt idx="2976" formatCode="###\ ###\ ###\ ###\ ###\ ###">
                  <c:v>3144.3069999999998</c:v>
                </c:pt>
                <c:pt idx="2977" formatCode="###\ ###\ ###\ ###\ ###\ ###">
                  <c:v>3144.3069999999998</c:v>
                </c:pt>
                <c:pt idx="2978" formatCode="###\ ###\ ###\ ###\ ###\ ###">
                  <c:v>3085.288</c:v>
                </c:pt>
                <c:pt idx="2979" formatCode="###\ ###\ ###\ ###\ ###\ ###">
                  <c:v>3049.5250000000001</c:v>
                </c:pt>
                <c:pt idx="2980" formatCode="###\ ###\ ###\ ###\ ###\ ###">
                  <c:v>3090.8879999999999</c:v>
                </c:pt>
                <c:pt idx="2981" formatCode="###\ ###\ ###\ ###\ ###\ ###">
                  <c:v>3067.9349999999999</c:v>
                </c:pt>
                <c:pt idx="2982" formatCode="###\ ###\ ###\ ###\ ###\ ###">
                  <c:v>3086.2860000000001</c:v>
                </c:pt>
                <c:pt idx="2983" formatCode="###\ ###\ ###\ ###\ ###\ ###">
                  <c:v>3086.2860000000001</c:v>
                </c:pt>
                <c:pt idx="2984" formatCode="###\ ###\ ###\ ###\ ###\ ###">
                  <c:v>3086.2860000000001</c:v>
                </c:pt>
                <c:pt idx="2985" formatCode="###\ ###\ ###\ ###\ ###\ ###">
                  <c:v>3054.625</c:v>
                </c:pt>
                <c:pt idx="2986" formatCode="###\ ###\ ###\ ###\ ###\ ###">
                  <c:v>3154.0439999999999</c:v>
                </c:pt>
                <c:pt idx="2987" formatCode="###\ ###\ ###\ ###\ ###\ ###">
                  <c:v>3164.3719999999998</c:v>
                </c:pt>
                <c:pt idx="2988" formatCode="###\ ###\ ###\ ###\ ###\ ###">
                  <c:v>3133.8470000000002</c:v>
                </c:pt>
                <c:pt idx="2989" formatCode="###\ ###\ ###\ ###\ ###\ ###">
                  <c:v>3130.3359999999998</c:v>
                </c:pt>
                <c:pt idx="2990" formatCode="###\ ###\ ###\ ###\ ###\ ###">
                  <c:v>3130.3359999999998</c:v>
                </c:pt>
                <c:pt idx="2991" formatCode="###\ ###\ ###\ ###\ ###\ ###">
                  <c:v>3130.3359999999998</c:v>
                </c:pt>
                <c:pt idx="2992" formatCode="###\ ###\ ###\ ###\ ###\ ###">
                  <c:v>3099.1959999999999</c:v>
                </c:pt>
                <c:pt idx="2993" formatCode="###\ ###\ ###\ ###\ ###\ ###">
                  <c:v>3104.01</c:v>
                </c:pt>
                <c:pt idx="2994" formatCode="###\ ###\ ###\ ###\ ###\ ###">
                  <c:v>3014.998</c:v>
                </c:pt>
                <c:pt idx="2995" formatCode="###\ ###\ ###\ ###\ ###\ ###">
                  <c:v>3014.998</c:v>
                </c:pt>
                <c:pt idx="2996" formatCode="###\ ###\ ###\ ###\ ###\ ###">
                  <c:v>3014.998</c:v>
                </c:pt>
                <c:pt idx="2997" formatCode="###\ ###\ ###\ ###\ ###\ ###">
                  <c:v>3014.998</c:v>
                </c:pt>
                <c:pt idx="2998" formatCode="###\ ###\ ###\ ###\ ###\ ###">
                  <c:v>3014.998</c:v>
                </c:pt>
                <c:pt idx="2999" formatCode="###\ ###\ ###\ ###\ ###\ ###">
                  <c:v>2997.9520000000002</c:v>
                </c:pt>
                <c:pt idx="3000" formatCode="###\ ###\ ###\ ###\ ###\ ###">
                  <c:v>3154.7370000000001</c:v>
                </c:pt>
                <c:pt idx="3001" formatCode="###\ ###\ ###\ ###\ ###\ ###">
                  <c:v>2989.3879999999999</c:v>
                </c:pt>
                <c:pt idx="3002" formatCode="###\ ###\ ###\ ###\ ###\ ###">
                  <c:v>3061.5920000000001</c:v>
                </c:pt>
                <c:pt idx="3003" formatCode="###\ ###\ ###\ ###\ ###\ ###">
                  <c:v>3115.924</c:v>
                </c:pt>
                <c:pt idx="3004" formatCode="###\ ###\ ###\ ###\ ###\ ###">
                  <c:v>3115.924</c:v>
                </c:pt>
                <c:pt idx="3005" formatCode="###\ ###\ ###\ ###\ ###\ ###">
                  <c:v>3115.924</c:v>
                </c:pt>
                <c:pt idx="3006" formatCode="###\ ###\ ###\ ###\ ###\ ###">
                  <c:v>3093.6370000000002</c:v>
                </c:pt>
                <c:pt idx="3007" formatCode="###\ ###\ ###\ ###\ ###\ ###">
                  <c:v>2970.5659999999998</c:v>
                </c:pt>
                <c:pt idx="3008" formatCode="###\ ###\ ###\ ###\ ###\ ###">
                  <c:v>3042.4870000000001</c:v>
                </c:pt>
                <c:pt idx="3009" formatCode="###\ ###\ ###\ ###\ ###\ ###">
                  <c:v>3056.5680000000002</c:v>
                </c:pt>
                <c:pt idx="3010" formatCode="###\ ###\ ###\ ###\ ###\ ###">
                  <c:v>3077.6779999999999</c:v>
                </c:pt>
                <c:pt idx="3011" formatCode="###\ ###\ ###\ ###\ ###\ ###">
                  <c:v>3077.6779999999999</c:v>
                </c:pt>
                <c:pt idx="3012" formatCode="###\ ###\ ###\ ###\ ###\ ###">
                  <c:v>3077.6779999999999</c:v>
                </c:pt>
                <c:pt idx="3013" formatCode="###\ ###\ ###\ ###\ ###\ ###">
                  <c:v>3121.9670000000001</c:v>
                </c:pt>
                <c:pt idx="3014" formatCode="###\ ###\ ###\ ###\ ###\ ###">
                  <c:v>3135.2939999999999</c:v>
                </c:pt>
                <c:pt idx="3015" formatCode="###\ ###\ ###\ ###\ ###\ ###">
                  <c:v>3164.9250000000002</c:v>
                </c:pt>
                <c:pt idx="3016" formatCode="###\ ###\ ###\ ###\ ###\ ###">
                  <c:v>3187.4070000000002</c:v>
                </c:pt>
                <c:pt idx="3017" formatCode="###\ ###\ ###\ ###\ ###\ ###">
                  <c:v>3137.6419999999998</c:v>
                </c:pt>
                <c:pt idx="3018" formatCode="###\ ###\ ###\ ###\ ###\ ###">
                  <c:v>3137.6419999999998</c:v>
                </c:pt>
                <c:pt idx="3019" formatCode="###\ ###\ ###\ ###\ ###\ ###">
                  <c:v>3137.6419999999998</c:v>
                </c:pt>
                <c:pt idx="3020" formatCode="###\ ###\ ###\ ###\ ###\ ###">
                  <c:v>3137.6419999999998</c:v>
                </c:pt>
                <c:pt idx="3021" formatCode="###\ ###\ ###\ ###\ ###\ ###">
                  <c:v>3263.37</c:v>
                </c:pt>
                <c:pt idx="3022" formatCode="###\ ###\ ###\ ###\ ###\ ###">
                  <c:v>3387.556</c:v>
                </c:pt>
                <c:pt idx="3023" formatCode="###\ ###\ ###\ ###\ ###\ ###">
                  <c:v>3327.3560000000002</c:v>
                </c:pt>
                <c:pt idx="3024" formatCode="###\ ###\ ###\ ###\ ###\ ###">
                  <c:v>3217.4319999999998</c:v>
                </c:pt>
                <c:pt idx="3025" formatCode="###\ ###\ ###\ ###\ ###\ ###">
                  <c:v>3217.4319999999998</c:v>
                </c:pt>
                <c:pt idx="3026" formatCode="###\ ###\ ###\ ###\ ###\ ###">
                  <c:v>3217.4319999999998</c:v>
                </c:pt>
                <c:pt idx="3027" formatCode="###\ ###\ ###\ ###\ ###\ ###">
                  <c:v>3278.53</c:v>
                </c:pt>
                <c:pt idx="3028" formatCode="###\ ###\ ###\ ###\ ###\ ###">
                  <c:v>3237.7139999999999</c:v>
                </c:pt>
                <c:pt idx="3029" formatCode="###\ ###\ ###\ ###\ ###\ ###">
                  <c:v>3098.0030000000002</c:v>
                </c:pt>
                <c:pt idx="3030" formatCode="###\ ###\ ###\ ###\ ###\ ###">
                  <c:v>3164.9989999999998</c:v>
                </c:pt>
                <c:pt idx="3031" formatCode="###\ ###\ ###\ ###\ ###\ ###">
                  <c:v>3215.386</c:v>
                </c:pt>
                <c:pt idx="3032" formatCode="###\ ###\ ###\ ###\ ###\ ###">
                  <c:v>3215.386</c:v>
                </c:pt>
                <c:pt idx="3033" formatCode="###\ ###\ ###\ ###\ ###\ ###">
                  <c:v>3215.386</c:v>
                </c:pt>
                <c:pt idx="3034" formatCode="###\ ###\ ###\ ###\ ###\ ###">
                  <c:v>3264.97</c:v>
                </c:pt>
                <c:pt idx="3035" formatCode="###\ ###\ ###\ ###\ ###\ ###">
                  <c:v>3298.7449999999999</c:v>
                </c:pt>
                <c:pt idx="3036" formatCode="###\ ###\ ###\ ###\ ###\ ###">
                  <c:v>3035.165</c:v>
                </c:pt>
                <c:pt idx="3037" formatCode="###\ ###\ ###\ ###\ ###\ ###">
                  <c:v>2920.1149999999998</c:v>
                </c:pt>
                <c:pt idx="3038" formatCode="###\ ###\ ###\ ###\ ###\ ###">
                  <c:v>2966.9029999999998</c:v>
                </c:pt>
                <c:pt idx="3039" formatCode="###\ ###\ ###\ ###\ ###\ ###">
                  <c:v>2966.9029999999998</c:v>
                </c:pt>
                <c:pt idx="3040" formatCode="###\ ###\ ###\ ###\ ###\ ###">
                  <c:v>2966.9029999999998</c:v>
                </c:pt>
                <c:pt idx="3041" formatCode="###\ ###\ ###\ ###\ ###\ ###">
                  <c:v>2966.9029999999998</c:v>
                </c:pt>
                <c:pt idx="3042" formatCode="###\ ###\ ###\ ###\ ###\ ###">
                  <c:v>2966.9029999999998</c:v>
                </c:pt>
                <c:pt idx="3043" formatCode="###\ ###\ ###\ ###\ ###\ ###">
                  <c:v>2938.0079999999998</c:v>
                </c:pt>
                <c:pt idx="3044" formatCode="###\ ###\ ###\ ###\ ###\ ###">
                  <c:v>2879.8009999999999</c:v>
                </c:pt>
                <c:pt idx="3045" formatCode="###\ ###\ ###\ ###\ ###\ ###">
                  <c:v>2846.5039999999999</c:v>
                </c:pt>
                <c:pt idx="3046" formatCode="###\ ###\ ###\ ###\ ###\ ###">
                  <c:v>2846.5039999999999</c:v>
                </c:pt>
                <c:pt idx="3047" formatCode="###\ ###\ ###\ ###\ ###\ ###">
                  <c:v>2846.5039999999999</c:v>
                </c:pt>
                <c:pt idx="3048" formatCode="###\ ###\ ###\ ###\ ###\ ###">
                  <c:v>2851.9180000000001</c:v>
                </c:pt>
                <c:pt idx="3049" formatCode="###\ ###\ ###\ ###\ ###\ ###">
                  <c:v>2888.741</c:v>
                </c:pt>
                <c:pt idx="3050" formatCode="###\ ###\ ###\ ###\ ###\ ###">
                  <c:v>3013.5630000000001</c:v>
                </c:pt>
                <c:pt idx="3051" formatCode="###\ ###\ ###\ ###\ ###\ ###">
                  <c:v>2942.0450000000001</c:v>
                </c:pt>
                <c:pt idx="3052" formatCode="###\ ###\ ###\ ###\ ###\ ###">
                  <c:v>2887.7809999999999</c:v>
                </c:pt>
                <c:pt idx="3053" formatCode="###\ ###\ ###\ ###\ ###\ ###">
                  <c:v>2887.7809999999999</c:v>
                </c:pt>
                <c:pt idx="3054" formatCode="###\ ###\ ###\ ###\ ###\ ###">
                  <c:v>2887.7809999999999</c:v>
                </c:pt>
                <c:pt idx="3055" formatCode="###\ ###\ ###\ ###\ ###\ ###">
                  <c:v>2965.7370000000001</c:v>
                </c:pt>
                <c:pt idx="3056" formatCode="###\ ###\ ###\ ###\ ###\ ###">
                  <c:v>2972.0819999999999</c:v>
                </c:pt>
                <c:pt idx="3057" formatCode="###\ ###\ ###\ ###\ ###\ ###">
                  <c:v>3019.1149999999998</c:v>
                </c:pt>
                <c:pt idx="3058" formatCode="###\ ###\ ###\ ###\ ###\ ###">
                  <c:v>2982.317</c:v>
                </c:pt>
                <c:pt idx="3059" formatCode="###\ ###\ ###\ ###\ ###\ ###">
                  <c:v>2996.8359999999998</c:v>
                </c:pt>
                <c:pt idx="3060" formatCode="###\ ###\ ###\ ###\ ###\ ###">
                  <c:v>2996.8359999999998</c:v>
                </c:pt>
                <c:pt idx="3061" formatCode="###\ ###\ ###\ ###\ ###\ ###">
                  <c:v>2996.8359999999998</c:v>
                </c:pt>
                <c:pt idx="3062" formatCode="###\ ###\ ###\ ###\ ###\ ###">
                  <c:v>2986.087</c:v>
                </c:pt>
                <c:pt idx="3063" formatCode="###\ ###\ ###\ ###\ ###\ ###">
                  <c:v>2965.4560000000001</c:v>
                </c:pt>
                <c:pt idx="3064" formatCode="###\ ###\ ###\ ###\ ###\ ###">
                  <c:v>3056.346</c:v>
                </c:pt>
                <c:pt idx="3065" formatCode="###\ ###\ ###\ ###\ ###\ ###">
                  <c:v>3056.8739999999998</c:v>
                </c:pt>
                <c:pt idx="3066" formatCode="###\ ###\ ###\ ###\ ###\ ###">
                  <c:v>3070.3069999999998</c:v>
                </c:pt>
                <c:pt idx="3067" formatCode="###\ ###\ ###\ ###\ ###\ ###">
                  <c:v>3070.3069999999998</c:v>
                </c:pt>
                <c:pt idx="3068" formatCode="###\ ###\ ###\ ###\ ###\ ###">
                  <c:v>3070.3069999999998</c:v>
                </c:pt>
                <c:pt idx="3069" formatCode="###\ ###\ ###\ ###\ ###\ ###">
                  <c:v>3070.3069999999998</c:v>
                </c:pt>
                <c:pt idx="3070" formatCode="###\ ###\ ###\ ###\ ###\ ###">
                  <c:v>3117.7289999999998</c:v>
                </c:pt>
                <c:pt idx="3071" formatCode="###\ ###\ ###\ ###\ ###\ ###">
                  <c:v>3159.4760000000001</c:v>
                </c:pt>
                <c:pt idx="3072" formatCode="###\ ###\ ###\ ###\ ###\ ###">
                  <c:v>3181.3530000000001</c:v>
                </c:pt>
                <c:pt idx="3073" formatCode="###\ ###\ ###\ ###\ ###\ ###">
                  <c:v>3176.1660000000002</c:v>
                </c:pt>
                <c:pt idx="3074" formatCode="###\ ###\ ###\ ###\ ###\ ###">
                  <c:v>3176.1660000000002</c:v>
                </c:pt>
                <c:pt idx="3075" formatCode="###\ ###\ ###\ ###\ ###\ ###">
                  <c:v>3176.1660000000002</c:v>
                </c:pt>
                <c:pt idx="3076" formatCode="###\ ###\ ###\ ###\ ###\ ###">
                  <c:v>3216.2739999999999</c:v>
                </c:pt>
                <c:pt idx="3077" formatCode="###\ ###\ ###\ ###\ ###\ ###">
                  <c:v>3207.5729999999999</c:v>
                </c:pt>
                <c:pt idx="3078" formatCode="###\ ###\ ###\ ###\ ###\ ###">
                  <c:v>3034.319</c:v>
                </c:pt>
                <c:pt idx="3079" formatCode="###\ ###\ ###\ ###\ ###\ ###">
                  <c:v>3071.9960000000001</c:v>
                </c:pt>
                <c:pt idx="3080" formatCode="###\ ###\ ###\ ###\ ###\ ###">
                  <c:v>3041.962</c:v>
                </c:pt>
                <c:pt idx="3081" formatCode="###\ ###\ ###\ ###\ ###\ ###">
                  <c:v>3041.962</c:v>
                </c:pt>
                <c:pt idx="3082" formatCode="###\ ###\ ###\ ###\ ###\ ###">
                  <c:v>3041.962</c:v>
                </c:pt>
                <c:pt idx="3083" formatCode="###\ ###\ ###\ ###\ ###\ ###">
                  <c:v>3066.7350000000001</c:v>
                </c:pt>
                <c:pt idx="3084" formatCode="###\ ###\ ###\ ###\ ###\ ###">
                  <c:v>3035.8429999999998</c:v>
                </c:pt>
                <c:pt idx="3085" formatCode="###\ ###\ ###\ ###\ ###\ ###">
                  <c:v>2945.672</c:v>
                </c:pt>
                <c:pt idx="3086" formatCode="###\ ###\ ###\ ###\ ###\ ###">
                  <c:v>2903.9549999999999</c:v>
                </c:pt>
                <c:pt idx="3087" formatCode="###\ ###\ ###\ ###\ ###\ ###">
                  <c:v>2817.114</c:v>
                </c:pt>
                <c:pt idx="3088" formatCode="###\ ###\ ###\ ###\ ###\ ###">
                  <c:v>2817.114</c:v>
                </c:pt>
                <c:pt idx="3089" formatCode="###\ ###\ ###\ ###\ ###\ ###">
                  <c:v>2817.114</c:v>
                </c:pt>
                <c:pt idx="3090" formatCode="###\ ###\ ###\ ###\ ###\ ###">
                  <c:v>2779.3919999999998</c:v>
                </c:pt>
                <c:pt idx="3091" formatCode="###\ ###\ ###\ ###\ ###\ ###">
                  <c:v>2766.1190000000001</c:v>
                </c:pt>
                <c:pt idx="3092" formatCode="###\ ###\ ###\ ###\ ###\ ###">
                  <c:v>2640.73</c:v>
                </c:pt>
                <c:pt idx="3093" formatCode="###\ ###\ ###\ ###\ ###\ ###">
                  <c:v>2677.4659999999999</c:v>
                </c:pt>
                <c:pt idx="3094" formatCode="###\ ###\ ###\ ###\ ###\ ###">
                  <c:v>2586.0479999999998</c:v>
                </c:pt>
                <c:pt idx="3095" formatCode="###\ ###\ ###\ ###\ ###\ ###">
                  <c:v>2586.0479999999998</c:v>
                </c:pt>
                <c:pt idx="3096" formatCode="###\ ###\ ###\ ###\ ###\ ###">
                  <c:v>2586.0479999999998</c:v>
                </c:pt>
                <c:pt idx="3097" formatCode="###\ ###\ ###\ ###\ ###\ ###">
                  <c:v>2479.8200000000002</c:v>
                </c:pt>
                <c:pt idx="3098" formatCode="###\ ###\ ###\ ###\ ###\ ###">
                  <c:v>2518.3850000000002</c:v>
                </c:pt>
                <c:pt idx="3099" formatCode="###\ ###\ ###\ ###\ ###\ ###">
                  <c:v>2571.6219999999998</c:v>
                </c:pt>
                <c:pt idx="3100" formatCode="###\ ###\ ###\ ###\ ###\ ###">
                  <c:v>2578.9119999999998</c:v>
                </c:pt>
                <c:pt idx="3101" formatCode="###\ ###\ ###\ ###\ ###\ ###">
                  <c:v>2455.123</c:v>
                </c:pt>
                <c:pt idx="3102" formatCode="###\ ###\ ###\ ###\ ###\ ###">
                  <c:v>2455.123</c:v>
                </c:pt>
                <c:pt idx="3103" formatCode="###\ ###\ ###\ ###\ ###\ ###">
                  <c:v>2455.123</c:v>
                </c:pt>
                <c:pt idx="3104" formatCode="###\ ###\ ###\ ###\ ###\ ###">
                  <c:v>2479.4789999999998</c:v>
                </c:pt>
                <c:pt idx="3105" formatCode="###\ ###\ ###\ ###\ ###\ ###">
                  <c:v>2661.0929999999998</c:v>
                </c:pt>
                <c:pt idx="3106" formatCode="###\ ###\ ###\ ###\ ###\ ###">
                  <c:v>2728.5630000000001</c:v>
                </c:pt>
                <c:pt idx="3107" formatCode="###\ ###\ ###\ ###\ ###\ ###">
                  <c:v>2803.3539999999998</c:v>
                </c:pt>
                <c:pt idx="3108" formatCode="###\ ###\ ###\ ###\ ###\ ###">
                  <c:v>2622.64</c:v>
                </c:pt>
                <c:pt idx="3109" formatCode="###\ ###\ ###\ ###\ ###\ ###">
                  <c:v>2622.64</c:v>
                </c:pt>
                <c:pt idx="3110" formatCode="###\ ###\ ###\ ###\ ###\ ###">
                  <c:v>2622.64</c:v>
                </c:pt>
                <c:pt idx="3111" formatCode="###\ ###\ ###\ ###\ ###\ ###">
                  <c:v>2781.46</c:v>
                </c:pt>
                <c:pt idx="3112" formatCode="###\ ###\ ###\ ###\ ###\ ###">
                  <c:v>2728.2539999999999</c:v>
                </c:pt>
                <c:pt idx="3113" formatCode="###\ ###\ ###\ ###\ ###\ ###">
                  <c:v>2758.2429999999999</c:v>
                </c:pt>
                <c:pt idx="3114" formatCode="###\ ###\ ###\ ###\ ###\ ###">
                  <c:v>2686.741</c:v>
                </c:pt>
                <c:pt idx="3115" formatCode="###\ ###\ ###\ ###\ ###\ ###">
                  <c:v>2677.123</c:v>
                </c:pt>
                <c:pt idx="3116" formatCode="###\ ###\ ###\ ###\ ###\ ###">
                  <c:v>2677.123</c:v>
                </c:pt>
                <c:pt idx="3117" formatCode="###\ ###\ ###\ ###\ ###\ ###">
                  <c:v>2677.123</c:v>
                </c:pt>
                <c:pt idx="3118" formatCode="###\ ###\ ###\ ###\ ###\ ###">
                  <c:v>2685.5309999999999</c:v>
                </c:pt>
                <c:pt idx="3119" formatCode="###\ ###\ ###\ ###\ ###\ ###">
                  <c:v>2728.77</c:v>
                </c:pt>
                <c:pt idx="3120" formatCode="###\ ###\ ###\ ###\ ###\ ###">
                  <c:v>2680.6590000000001</c:v>
                </c:pt>
                <c:pt idx="3121" formatCode="###\ ###\ ###\ ###\ ###\ ###">
                  <c:v>2666.8829999999998</c:v>
                </c:pt>
                <c:pt idx="3122" formatCode="###\ ###\ ###\ ###\ ###\ ###">
                  <c:v>2697.277</c:v>
                </c:pt>
                <c:pt idx="3123" formatCode="###\ ###\ ###\ ###\ ###\ ###">
                  <c:v>2697.277</c:v>
                </c:pt>
                <c:pt idx="3124" formatCode="###\ ###\ ###\ ###\ ###\ ###">
                  <c:v>2697.277</c:v>
                </c:pt>
                <c:pt idx="3125" formatCode="###\ ###\ ###\ ###\ ###\ ###">
                  <c:v>2739.94</c:v>
                </c:pt>
                <c:pt idx="3126" formatCode="###\ ###\ ###\ ###\ ###\ ###">
                  <c:v>2710.261</c:v>
                </c:pt>
                <c:pt idx="3127" formatCode="###\ ###\ ###\ ###\ ###\ ###">
                  <c:v>2785.55</c:v>
                </c:pt>
                <c:pt idx="3128" formatCode="###\ ###\ ###\ ###\ ###\ ###">
                  <c:v>2689.8339999999998</c:v>
                </c:pt>
                <c:pt idx="3129" formatCode="###\ ###\ ###\ ###\ ###\ ###">
                  <c:v>2756.643</c:v>
                </c:pt>
                <c:pt idx="3130" formatCode="###\ ###\ ###\ ###\ ###\ ###">
                  <c:v>2756.643</c:v>
                </c:pt>
                <c:pt idx="3131" formatCode="###\ ###\ ###\ ###\ ###\ ###">
                  <c:v>2756.643</c:v>
                </c:pt>
                <c:pt idx="3132" formatCode="###\ ###\ ###\ ###\ ###\ ###">
                  <c:v>2649.4250000000002</c:v>
                </c:pt>
                <c:pt idx="3133" formatCode="###\ ###\ ###\ ###\ ###\ ###">
                  <c:v>2601.6970000000001</c:v>
                </c:pt>
                <c:pt idx="3134" formatCode="###\ ###\ ###\ ###\ ###\ ###">
                  <c:v>2658.2629999999999</c:v>
                </c:pt>
                <c:pt idx="3135" formatCode="###\ ###\ ###\ ###\ ###\ ###">
                  <c:v>2559.6030000000001</c:v>
                </c:pt>
                <c:pt idx="3136" formatCode="###\ ###\ ###\ ###\ ###\ ###">
                  <c:v>2521.6579999999999</c:v>
                </c:pt>
                <c:pt idx="3137" formatCode="###\ ###\ ###\ ###\ ###\ ###">
                  <c:v>2521.6579999999999</c:v>
                </c:pt>
                <c:pt idx="3138" formatCode="###\ ###\ ###\ ###\ ###\ ###">
                  <c:v>2521.6579999999999</c:v>
                </c:pt>
                <c:pt idx="3139" formatCode="###\ ###\ ###\ ###\ ###\ ###">
                  <c:v>2520.6750000000002</c:v>
                </c:pt>
                <c:pt idx="3140" formatCode="###\ ###\ ###\ ###\ ###\ ###">
                  <c:v>2501.509</c:v>
                </c:pt>
                <c:pt idx="3141" formatCode="###\ ###\ ###\ ###\ ###\ ###">
                  <c:v>2488.8130000000001</c:v>
                </c:pt>
                <c:pt idx="3142" formatCode="###\ ###\ ###\ ###\ ###\ ###">
                  <c:v>2416.5320000000002</c:v>
                </c:pt>
                <c:pt idx="3143" formatCode="###\ ###\ ###\ ###\ ###\ ###">
                  <c:v>2444.3020000000001</c:v>
                </c:pt>
                <c:pt idx="3144" formatCode="###\ ###\ ###\ ###\ ###\ ###">
                  <c:v>2444.3020000000001</c:v>
                </c:pt>
                <c:pt idx="3145" formatCode="###\ ###\ ###\ ###\ ###\ ###">
                  <c:v>2444.3020000000001</c:v>
                </c:pt>
                <c:pt idx="3146" formatCode="###\ ###\ ###\ ###\ ###\ ###">
                  <c:v>2437.0100000000002</c:v>
                </c:pt>
                <c:pt idx="3147" formatCode="###\ ###\ ###\ ###\ ###\ ###">
                  <c:v>2439.5929999999998</c:v>
                </c:pt>
                <c:pt idx="3148" formatCode="###\ ###\ ###\ ###\ ###\ ###">
                  <c:v>2479.1350000000002</c:v>
                </c:pt>
                <c:pt idx="3149" formatCode="###\ ###\ ###\ ###\ ###\ ###">
                  <c:v>2458.2150000000001</c:v>
                </c:pt>
                <c:pt idx="3150" formatCode="###\ ###\ ###\ ###\ ###\ ###">
                  <c:v>2494.2689999999998</c:v>
                </c:pt>
                <c:pt idx="3151" formatCode="###\ ###\ ###\ ###\ ###\ ###">
                  <c:v>2494.2689999999998</c:v>
                </c:pt>
                <c:pt idx="3152" formatCode="###\ ###\ ###\ ###\ ###\ ###">
                  <c:v>2494.2689999999998</c:v>
                </c:pt>
                <c:pt idx="3153" formatCode="###\ ###\ ###\ ###\ ###\ ###">
                  <c:v>2494.2689999999998</c:v>
                </c:pt>
                <c:pt idx="3154" formatCode="###\ ###\ ###\ ###\ ###\ ###">
                  <c:v>2487.1019999999999</c:v>
                </c:pt>
                <c:pt idx="3155" formatCode="###\ ###\ ###\ ###\ ###\ ###">
                  <c:v>2419.3290000000002</c:v>
                </c:pt>
                <c:pt idx="3156" formatCode="###\ ###\ ###\ ###\ ###\ ###">
                  <c:v>2431.0079999999998</c:v>
                </c:pt>
                <c:pt idx="3157" formatCode="###\ ###\ ###\ ###\ ###\ ###">
                  <c:v>2339.5529999999999</c:v>
                </c:pt>
                <c:pt idx="3158" formatCode="###\ ###\ ###\ ###\ ###\ ###">
                  <c:v>2339.5529999999999</c:v>
                </c:pt>
                <c:pt idx="3159" formatCode="###\ ###\ ###\ ###\ ###\ ###">
                  <c:v>2339.5529999999999</c:v>
                </c:pt>
                <c:pt idx="3160" formatCode="###\ ###\ ###\ ###\ ###\ ###">
                  <c:v>2356.078</c:v>
                </c:pt>
                <c:pt idx="3161" formatCode="###\ ###\ ###\ ###\ ###\ ###">
                  <c:v>2428.9259999999999</c:v>
                </c:pt>
                <c:pt idx="3162" formatCode="###\ ###\ ###\ ###\ ###\ ###">
                  <c:v>2530.1889999999999</c:v>
                </c:pt>
                <c:pt idx="3163" formatCode="###\ ###\ ###\ ###\ ###\ ###">
                  <c:v>2539.9050000000002</c:v>
                </c:pt>
                <c:pt idx="3164" formatCode="###\ ###\ ###\ ###\ ###\ ###">
                  <c:v>2430.625</c:v>
                </c:pt>
                <c:pt idx="3165" formatCode="###\ ###\ ###\ ###\ ###\ ###">
                  <c:v>2430.625</c:v>
                </c:pt>
                <c:pt idx="3166" formatCode="###\ ###\ ###\ ###\ ###\ ###">
                  <c:v>2430.625</c:v>
                </c:pt>
                <c:pt idx="3167" formatCode="###\ ###\ ###\ ###\ ###\ ###">
                  <c:v>2419.2890000000002</c:v>
                </c:pt>
                <c:pt idx="3168" formatCode="###\ ###\ ###\ ###\ ###\ ###">
                  <c:v>2377.7350000000001</c:v>
                </c:pt>
                <c:pt idx="3169" formatCode="###\ ###\ ###\ ###\ ###\ ###">
                  <c:v>2468.5239999999999</c:v>
                </c:pt>
                <c:pt idx="3170" formatCode="###\ ###\ ###\ ###\ ###\ ###">
                  <c:v>2390.886</c:v>
                </c:pt>
                <c:pt idx="3171" formatCode="###\ ###\ ###\ ###\ ###\ ###">
                  <c:v>2416.0479999999998</c:v>
                </c:pt>
                <c:pt idx="3172" formatCode="###\ ###\ ###\ ###\ ###\ ###">
                  <c:v>2416.0479999999998</c:v>
                </c:pt>
                <c:pt idx="3173" formatCode="###\ ###\ ###\ ###\ ###\ ###">
                  <c:v>2416.0479999999998</c:v>
                </c:pt>
                <c:pt idx="3174" formatCode="###\ ###\ ###\ ###\ ###\ ###">
                  <c:v>2416.5169999999998</c:v>
                </c:pt>
                <c:pt idx="3175" formatCode="###\ ###\ ###\ ###\ ###\ ###">
                  <c:v>2397.779</c:v>
                </c:pt>
                <c:pt idx="3176" formatCode="###\ ###\ ###\ ###\ ###\ ###">
                  <c:v>2358.31</c:v>
                </c:pt>
                <c:pt idx="3177" formatCode="###\ ###\ ###\ ###\ ###\ ###">
                  <c:v>2377.3649999999998</c:v>
                </c:pt>
                <c:pt idx="3178" formatCode="###\ ###\ ###\ ###\ ###\ ###">
                  <c:v>2389.6439999999998</c:v>
                </c:pt>
                <c:pt idx="3179" formatCode="###\ ###\ ###\ ###\ ###\ ###">
                  <c:v>2389.6439999999998</c:v>
                </c:pt>
                <c:pt idx="3180" formatCode="###\ ###\ ###\ ###\ ###\ ###">
                  <c:v>2389.6439999999998</c:v>
                </c:pt>
                <c:pt idx="3181" formatCode="###\ ###\ ###\ ###\ ###\ ###">
                  <c:v>2387.5250000000001</c:v>
                </c:pt>
                <c:pt idx="3182" formatCode="###\ ###\ ###\ ###\ ###\ ###">
                  <c:v>2392.576</c:v>
                </c:pt>
                <c:pt idx="3183" formatCode="###\ ###\ ###\ ###\ ###\ ###">
                  <c:v>2318.1759999999999</c:v>
                </c:pt>
                <c:pt idx="3184" formatCode="###\ ###\ ###\ ###\ ###\ ###">
                  <c:v>2355.2800000000002</c:v>
                </c:pt>
                <c:pt idx="3185" formatCode="###\ ###\ ###\ ###\ ###\ ###">
                  <c:v>2228.6039999999998</c:v>
                </c:pt>
                <c:pt idx="3186" formatCode="###\ ###\ ###\ ###\ ###\ ###">
                  <c:v>2228.6039999999998</c:v>
                </c:pt>
                <c:pt idx="3187" formatCode="###\ ###\ ###\ ###\ ###\ ###">
                  <c:v>2228.6039999999998</c:v>
                </c:pt>
                <c:pt idx="3188" formatCode="###\ ###\ ###\ ###\ ###\ ###">
                  <c:v>2315.1509999999998</c:v>
                </c:pt>
                <c:pt idx="3189" formatCode="###\ ###\ ###\ ###\ ###\ ###">
                  <c:v>2263.1579999999999</c:v>
                </c:pt>
                <c:pt idx="3190" formatCode="###\ ###\ ###\ ###\ ###\ ###">
                  <c:v>2262.9899999999998</c:v>
                </c:pt>
                <c:pt idx="3191" formatCode="###\ ###\ ###\ ###\ ###\ ###">
                  <c:v>2313.3139999999999</c:v>
                </c:pt>
                <c:pt idx="3192" formatCode="###\ ###\ ###\ ###\ ###\ ###">
                  <c:v>2180.0079999999998</c:v>
                </c:pt>
                <c:pt idx="3193" formatCode="###\ ###\ ###\ ###\ ###\ ###">
                  <c:v>2180.0079999999998</c:v>
                </c:pt>
                <c:pt idx="3194" formatCode="###\ ###\ ###\ ###\ ###\ ###">
                  <c:v>2180.0079999999998</c:v>
                </c:pt>
                <c:pt idx="3195" formatCode="###\ ###\ ###\ ###\ ###\ ###">
                  <c:v>2209.1750000000002</c:v>
                </c:pt>
                <c:pt idx="3196" formatCode="###\ ###\ ###\ ###\ ###\ ###">
                  <c:v>2225.6320000000001</c:v>
                </c:pt>
                <c:pt idx="3197" formatCode="###\ ###\ ###\ ###\ ###\ ###">
                  <c:v>2520.4899999999998</c:v>
                </c:pt>
                <c:pt idx="3198" formatCode="###\ ###\ ###\ ###\ ###\ ###">
                  <c:v>2477.1610000000001</c:v>
                </c:pt>
                <c:pt idx="3199" formatCode="###\ ###\ ###\ ###\ ###\ ###">
                  <c:v>2387.4070000000002</c:v>
                </c:pt>
                <c:pt idx="3200" formatCode="###\ ###\ ###\ ###\ ###\ ###">
                  <c:v>2387.4070000000002</c:v>
                </c:pt>
                <c:pt idx="3201" formatCode="###\ ###\ ###\ ###\ ###\ ###">
                  <c:v>2387.4070000000002</c:v>
                </c:pt>
                <c:pt idx="3202" formatCode="###\ ###\ ###\ ###\ ###\ ###">
                  <c:v>2412.299</c:v>
                </c:pt>
                <c:pt idx="3203" formatCode="###\ ###\ ###\ ###\ ###\ ###">
                  <c:v>2419.549</c:v>
                </c:pt>
                <c:pt idx="3204" formatCode="###\ ###\ ###\ ###\ ###\ ###">
                  <c:v>2397.768</c:v>
                </c:pt>
                <c:pt idx="3205" formatCode="###\ ###\ ###\ ###\ ###\ ###">
                  <c:v>2400.09</c:v>
                </c:pt>
                <c:pt idx="3206" formatCode="###\ ###\ ###\ ###\ ###\ ###">
                  <c:v>2396.75</c:v>
                </c:pt>
                <c:pt idx="3207" formatCode="###\ ###\ ###\ ###\ ###\ ###">
                  <c:v>2396.75</c:v>
                </c:pt>
                <c:pt idx="3208" formatCode="###\ ###\ ###\ ###\ ###\ ###">
                  <c:v>2396.75</c:v>
                </c:pt>
                <c:pt idx="3209" formatCode="###\ ###\ ###\ ###\ ###\ ###">
                  <c:v>2425.625</c:v>
                </c:pt>
                <c:pt idx="3210" formatCode="###\ ###\ ###\ ###\ ###\ ###">
                  <c:v>2348.5419999999999</c:v>
                </c:pt>
                <c:pt idx="3211" formatCode="###\ ###\ ###\ ###\ ###\ ###">
                  <c:v>2412.0709999999999</c:v>
                </c:pt>
                <c:pt idx="3212" formatCode="###\ ###\ ###\ ###\ ###\ ###">
                  <c:v>2369.509</c:v>
                </c:pt>
                <c:pt idx="3213" formatCode="###\ ###\ ###\ ###\ ###\ ###">
                  <c:v>2324.3589999999999</c:v>
                </c:pt>
                <c:pt idx="3214" formatCode="###\ ###\ ###\ ###\ ###\ ###">
                  <c:v>2324.3589999999999</c:v>
                </c:pt>
                <c:pt idx="3215" formatCode="###\ ###\ ###\ ###\ ###\ ###">
                  <c:v>2324.3589999999999</c:v>
                </c:pt>
                <c:pt idx="3216" formatCode="###\ ###\ ###\ ###\ ###\ ###">
                  <c:v>2324.3589999999999</c:v>
                </c:pt>
                <c:pt idx="3217" formatCode="###\ ###\ ###\ ###\ ###\ ###">
                  <c:v>2324.3589999999999</c:v>
                </c:pt>
                <c:pt idx="3218" formatCode="###\ ###\ ###\ ###\ ###\ ###">
                  <c:v>2451.163</c:v>
                </c:pt>
                <c:pt idx="3219" formatCode="###\ ###\ ###\ ###\ ###\ ###">
                  <c:v>2359.64</c:v>
                </c:pt>
                <c:pt idx="3220" formatCode="###\ ###\ ###\ ###\ ###\ ###">
                  <c:v>2358.1979999999999</c:v>
                </c:pt>
                <c:pt idx="3221" formatCode="###\ ###\ ###\ ###\ ###\ ###">
                  <c:v>2358.1979999999999</c:v>
                </c:pt>
                <c:pt idx="3222" formatCode="###\ ###\ ###\ ###\ ###\ ###">
                  <c:v>2358.1979999999999</c:v>
                </c:pt>
                <c:pt idx="3223" formatCode="###\ ###\ ###\ ###\ ###\ ###">
                  <c:v>2348.1570000000002</c:v>
                </c:pt>
                <c:pt idx="3224" formatCode="###\ ###\ ###\ ###\ ###\ ###">
                  <c:v>2370.5129999999999</c:v>
                </c:pt>
                <c:pt idx="3225" formatCode="###\ ###\ ###\ ###\ ###\ ###">
                  <c:v>2362.2939999999999</c:v>
                </c:pt>
                <c:pt idx="3226" formatCode="###\ ###\ ###\ ###\ ###\ ###">
                  <c:v>2362.2440000000001</c:v>
                </c:pt>
                <c:pt idx="3227" formatCode="###\ ###\ ###\ ###\ ###\ ###">
                  <c:v>2362.2440000000001</c:v>
                </c:pt>
                <c:pt idx="3228" formatCode="###\ ###\ ###\ ###\ ###\ ###">
                  <c:v>2362.2440000000001</c:v>
                </c:pt>
                <c:pt idx="3229" formatCode="###\ ###\ ###\ ###\ ###\ ###">
                  <c:v>2362.2440000000001</c:v>
                </c:pt>
                <c:pt idx="3230" formatCode="###\ ###\ ###\ ###\ ###\ ###">
                  <c:v>2363.1370000000002</c:v>
                </c:pt>
                <c:pt idx="3231" formatCode="###\ ###\ ###\ ###\ ###\ ###">
                  <c:v>2400.7510000000002</c:v>
                </c:pt>
                <c:pt idx="3232" formatCode="###\ ###\ ###\ ###\ ###\ ###">
                  <c:v>2356.8049999999998</c:v>
                </c:pt>
                <c:pt idx="3233" formatCode="###\ ###\ ###\ ###\ ###\ ###">
                  <c:v>2431.5839999999998</c:v>
                </c:pt>
                <c:pt idx="3234" formatCode="###\ ###\ ###\ ###\ ###\ ###">
                  <c:v>2463.77</c:v>
                </c:pt>
                <c:pt idx="3235" formatCode="###\ ###\ ###\ ###\ ###\ ###">
                  <c:v>2463.77</c:v>
                </c:pt>
                <c:pt idx="3236" formatCode="###\ ###\ ###\ ###\ ###\ ###">
                  <c:v>2463.77</c:v>
                </c:pt>
                <c:pt idx="3237" formatCode="###\ ###\ ###\ ###\ ###\ ###">
                  <c:v>2429.4859999999999</c:v>
                </c:pt>
                <c:pt idx="3238" formatCode="###\ ###\ ###\ ###\ ###\ ###">
                  <c:v>2497.4319999999998</c:v>
                </c:pt>
                <c:pt idx="3239" formatCode="###\ ###\ ###\ ###\ ###\ ###">
                  <c:v>2359.9870000000001</c:v>
                </c:pt>
                <c:pt idx="3240" formatCode="###\ ###\ ###\ ###\ ###\ ###">
                  <c:v>2435.0920000000001</c:v>
                </c:pt>
                <c:pt idx="3241" formatCode="###\ ###\ ###\ ###\ ###\ ###">
                  <c:v>2345.6210000000001</c:v>
                </c:pt>
                <c:pt idx="3242" formatCode="###\ ###\ ###\ ###\ ###\ ###">
                  <c:v>2345.6210000000001</c:v>
                </c:pt>
                <c:pt idx="3243" formatCode="###\ ###\ ###\ ###\ ###\ ###">
                  <c:v>2345.6210000000001</c:v>
                </c:pt>
                <c:pt idx="3244" formatCode="###\ ###\ ###\ ###\ ###\ ###">
                  <c:v>2377.4589999999998</c:v>
                </c:pt>
                <c:pt idx="3245" formatCode="###\ ###\ ###\ ###\ ###\ ###">
                  <c:v>2397.1759999999999</c:v>
                </c:pt>
                <c:pt idx="3246" formatCode="###\ ###\ ###\ ###\ ###\ ###">
                  <c:v>2448.7910000000002</c:v>
                </c:pt>
                <c:pt idx="3247" formatCode="###\ ###\ ###\ ###\ ###\ ###">
                  <c:v>2459.6149999999998</c:v>
                </c:pt>
                <c:pt idx="3248" formatCode="###\ ###\ ###\ ###\ ###\ ###">
                  <c:v>2234.578</c:v>
                </c:pt>
                <c:pt idx="3249" formatCode="###\ ###\ ###\ ###\ ###\ ###">
                  <c:v>2234.578</c:v>
                </c:pt>
                <c:pt idx="3250" formatCode="###\ ###\ ###\ ###\ ###\ ###">
                  <c:v>2234.578</c:v>
                </c:pt>
                <c:pt idx="3251" formatCode="###\ ###\ ###\ ###\ ###\ ###">
                  <c:v>2290.9850000000001</c:v>
                </c:pt>
                <c:pt idx="3252" formatCode="###\ ###\ ###\ ###\ ###\ ###">
                  <c:v>2315.5410000000002</c:v>
                </c:pt>
                <c:pt idx="3253" formatCode="###\ ###\ ###\ ###\ ###\ ###">
                  <c:v>2245.0070000000001</c:v>
                </c:pt>
                <c:pt idx="3254" formatCode="###\ ###\ ###\ ###\ ###\ ###">
                  <c:v>2180.84</c:v>
                </c:pt>
                <c:pt idx="3255" formatCode="###\ ###\ ###\ ###\ ###\ ###">
                  <c:v>2202.739</c:v>
                </c:pt>
                <c:pt idx="3256" formatCode="###\ ###\ ###\ ###\ ###\ ###">
                  <c:v>2202.739</c:v>
                </c:pt>
                <c:pt idx="3257" formatCode="###\ ###\ ###\ ###\ ###\ ###">
                  <c:v>2202.739</c:v>
                </c:pt>
                <c:pt idx="3258" formatCode="###\ ###\ ###\ ###\ ###\ ###">
                  <c:v>2307.7289999999998</c:v>
                </c:pt>
                <c:pt idx="3259" formatCode="###\ ###\ ###\ ###\ ###\ ###">
                  <c:v>2225.7379999999998</c:v>
                </c:pt>
                <c:pt idx="3260" formatCode="###\ ###\ ###\ ###\ ###\ ###">
                  <c:v>2238.59</c:v>
                </c:pt>
                <c:pt idx="3261" formatCode="###\ ###\ ###\ ###\ ###\ ###">
                  <c:v>2290.377</c:v>
                </c:pt>
                <c:pt idx="3262" formatCode="###\ ###\ ###\ ###\ ###\ ###">
                  <c:v>2233.857</c:v>
                </c:pt>
                <c:pt idx="3263" formatCode="###\ ###\ ###\ ###\ ###\ ###">
                  <c:v>2233.857</c:v>
                </c:pt>
                <c:pt idx="3264" formatCode="###\ ###\ ###\ ###\ ###\ ###">
                  <c:v>2233.857</c:v>
                </c:pt>
                <c:pt idx="3265" formatCode="###\ ###\ ###\ ###\ ###\ ###">
                  <c:v>2296.5509999999999</c:v>
                </c:pt>
                <c:pt idx="3266" formatCode="###\ ###\ ###\ ###\ ###\ ###">
                  <c:v>2246.0619999999999</c:v>
                </c:pt>
                <c:pt idx="3267" formatCode="###\ ###\ ###\ ###\ ###\ ###">
                  <c:v>2338.2420000000002</c:v>
                </c:pt>
                <c:pt idx="3268" formatCode="###\ ###\ ###\ ###\ ###\ ###">
                  <c:v>2335.79</c:v>
                </c:pt>
                <c:pt idx="3269" formatCode="###\ ###\ ###\ ###\ ###\ ###">
                  <c:v>2423.442</c:v>
                </c:pt>
                <c:pt idx="3270" formatCode="###\ ###\ ###\ ###\ ###\ ###">
                  <c:v>2423.442</c:v>
                </c:pt>
                <c:pt idx="3271" formatCode="###\ ###\ ###\ ###\ ###\ ###">
                  <c:v>2423.442</c:v>
                </c:pt>
                <c:pt idx="3272" formatCode="###\ ###\ ###\ ###\ ###\ ###">
                  <c:v>2396.8020000000001</c:v>
                </c:pt>
                <c:pt idx="3273" formatCode="###\ ###\ ###\ ###\ ###\ ###">
                  <c:v>2553.297</c:v>
                </c:pt>
                <c:pt idx="3274" formatCode="###\ ###\ ###\ ###\ ###\ ###">
                  <c:v>2460.3200000000002</c:v>
                </c:pt>
                <c:pt idx="3275" formatCode="###\ ###\ ###\ ###\ ###\ ###">
                  <c:v>2540.4749999999999</c:v>
                </c:pt>
                <c:pt idx="3276" formatCode="###\ ###\ ###\ ###\ ###\ ###">
                  <c:v>2720.0459999999998</c:v>
                </c:pt>
                <c:pt idx="3277" formatCode="###\ ###\ ###\ ###\ ###\ ###">
                  <c:v>2720.0459999999998</c:v>
                </c:pt>
                <c:pt idx="3278" formatCode="###\ ###\ ###\ ###\ ###\ ###">
                  <c:v>2720.0459999999998</c:v>
                </c:pt>
                <c:pt idx="3279" formatCode="###\ ###\ ###\ ###\ ###\ ###">
                  <c:v>2720.0459999999998</c:v>
                </c:pt>
                <c:pt idx="3280" formatCode="###\ ###\ ###\ ###\ ###\ ###">
                  <c:v>2720.0459999999998</c:v>
                </c:pt>
                <c:pt idx="3281" formatCode="###\ ###\ ###\ ###\ ###\ ###">
                  <c:v>2720.0459999999998</c:v>
                </c:pt>
                <c:pt idx="3282" formatCode="###\ ###\ ###\ ###\ ###\ ###">
                  <c:v>2582.7730000000001</c:v>
                </c:pt>
                <c:pt idx="3283" formatCode="###\ ###\ ###\ ###\ ###\ ###">
                  <c:v>2576.366</c:v>
                </c:pt>
                <c:pt idx="3284" formatCode="###\ ###\ ###\ ###\ ###\ ###">
                  <c:v>2576.366</c:v>
                </c:pt>
                <c:pt idx="3285" formatCode="###\ ###\ ###\ ###\ ###\ ###">
                  <c:v>2576.366</c:v>
                </c:pt>
                <c:pt idx="3286" formatCode="###\ ###\ ###\ ###\ ###\ ###">
                  <c:v>2576.366</c:v>
                </c:pt>
                <c:pt idx="3287" formatCode="###\ ###\ ###\ ###\ ###\ ###">
                  <c:v>2644.9639999999999</c:v>
                </c:pt>
                <c:pt idx="3288" formatCode="###\ ###\ ###\ ###\ ###\ ###">
                  <c:v>2676.6550000000002</c:v>
                </c:pt>
                <c:pt idx="3289" formatCode="###\ ###\ ###\ ###\ ###\ ###">
                  <c:v>2604.627</c:v>
                </c:pt>
                <c:pt idx="3290" formatCode="###\ ###\ ###\ ###\ ###\ ###">
                  <c:v>2604.627</c:v>
                </c:pt>
                <c:pt idx="3291" formatCode="###\ ###\ ###\ ###\ ###\ ###">
                  <c:v>2604.627</c:v>
                </c:pt>
                <c:pt idx="3292" formatCode="###\ ###\ ###\ ###\ ###\ ###">
                  <c:v>2500.2420000000002</c:v>
                </c:pt>
                <c:pt idx="3293" formatCode="###\ ###\ ###\ ###\ ###\ ###">
                  <c:v>2574.31</c:v>
                </c:pt>
                <c:pt idx="3294" formatCode="###\ ###\ ###\ ###\ ###\ ###">
                  <c:v>2696.4119999999998</c:v>
                </c:pt>
                <c:pt idx="3295" formatCode="###\ ###\ ###\ ###\ ###\ ###">
                  <c:v>2586.3049999999998</c:v>
                </c:pt>
                <c:pt idx="3296" formatCode="###\ ###\ ###\ ###\ ###\ ###">
                  <c:v>2663.57</c:v>
                </c:pt>
                <c:pt idx="3297" formatCode="###\ ###\ ###\ ###\ ###\ ###">
                  <c:v>2663.57</c:v>
                </c:pt>
                <c:pt idx="3298" formatCode="###\ ###\ ###\ ###\ ###\ ###">
                  <c:v>2663.57</c:v>
                </c:pt>
                <c:pt idx="3299" formatCode="###\ ###\ ###\ ###\ ###\ ###">
                  <c:v>2577.377</c:v>
                </c:pt>
                <c:pt idx="3300" formatCode="###\ ###\ ###\ ###\ ###\ ###">
                  <c:v>2653.6329999999998</c:v>
                </c:pt>
                <c:pt idx="3301" formatCode="###\ ###\ ###\ ###\ ###\ ###">
                  <c:v>2747.3530000000001</c:v>
                </c:pt>
                <c:pt idx="3302" formatCode="###\ ###\ ###\ ###\ ###\ ###">
                  <c:v>2558.4340000000002</c:v>
                </c:pt>
                <c:pt idx="3303" formatCode="###\ ###\ ###\ ###\ ###\ ###">
                  <c:v>2615.741</c:v>
                </c:pt>
                <c:pt idx="3304" formatCode="###\ ###\ ###\ ###\ ###\ ###">
                  <c:v>2615.741</c:v>
                </c:pt>
                <c:pt idx="3305" formatCode="###\ ###\ ###\ ###\ ###\ ###">
                  <c:v>2615.741</c:v>
                </c:pt>
                <c:pt idx="3306" formatCode="###\ ###\ ###\ ###\ ###\ ###">
                  <c:v>2634.7539999999999</c:v>
                </c:pt>
                <c:pt idx="3307" formatCode="###\ ###\ ###\ ###\ ###\ ###">
                  <c:v>2662.4250000000002</c:v>
                </c:pt>
                <c:pt idx="3308" formatCode="###\ ###\ ###\ ###\ ###\ ###">
                  <c:v>2589.9580000000001</c:v>
                </c:pt>
                <c:pt idx="3309" formatCode="###\ ###\ ###\ ###\ ###\ ###">
                  <c:v>2631.596</c:v>
                </c:pt>
                <c:pt idx="3310" formatCode="###\ ###\ ###\ ###\ ###\ ###">
                  <c:v>2621.3609999999999</c:v>
                </c:pt>
                <c:pt idx="3311" formatCode="###\ ###\ ###\ ###\ ###\ ###">
                  <c:v>2621.3609999999999</c:v>
                </c:pt>
                <c:pt idx="3312" formatCode="###\ ###\ ###\ ###\ ###\ ###">
                  <c:v>2621.3609999999999</c:v>
                </c:pt>
                <c:pt idx="3313" formatCode="###\ ###\ ###\ ###\ ###\ ###">
                  <c:v>2683.5590000000002</c:v>
                </c:pt>
                <c:pt idx="3314" formatCode="###\ ###\ ###\ ###\ ###\ ###">
                  <c:v>2646.9119999999998</c:v>
                </c:pt>
                <c:pt idx="3315" formatCode="###\ ###\ ###\ ###\ ###\ ###">
                  <c:v>2483.96</c:v>
                </c:pt>
                <c:pt idx="3316" formatCode="###\ ###\ ###\ ###\ ###\ ###">
                  <c:v>2525.431</c:v>
                </c:pt>
                <c:pt idx="3317" formatCode="###\ ###\ ###\ ###\ ###\ ###">
                  <c:v>2587.5050000000001</c:v>
                </c:pt>
                <c:pt idx="3318" formatCode="###\ ###\ ###\ ###\ ###\ ###">
                  <c:v>2587.5050000000001</c:v>
                </c:pt>
                <c:pt idx="3319" formatCode="###\ ###\ ###\ ###\ ###\ ###">
                  <c:v>2587.5050000000001</c:v>
                </c:pt>
                <c:pt idx="3320" formatCode="###\ ###\ ###\ ###\ ###\ ###">
                  <c:v>2539.9029999999998</c:v>
                </c:pt>
                <c:pt idx="3321" formatCode="###\ ###\ ###\ ###\ ###\ ###">
                  <c:v>2470.328</c:v>
                </c:pt>
                <c:pt idx="3322" formatCode="###\ ###\ ###\ ###\ ###\ ###">
                  <c:v>2491.9839999999999</c:v>
                </c:pt>
                <c:pt idx="3323" formatCode="###\ ###\ ###\ ###\ ###\ ###">
                  <c:v>2516.7190000000001</c:v>
                </c:pt>
                <c:pt idx="3324" formatCode="###\ ###\ ###\ ###\ ###\ ###">
                  <c:v>2442.645</c:v>
                </c:pt>
                <c:pt idx="3325" formatCode="###\ ###\ ###\ ###\ ###\ ###">
                  <c:v>2442.645</c:v>
                </c:pt>
                <c:pt idx="3326" formatCode="###\ ###\ ###\ ###\ ###\ ###">
                  <c:v>2442.645</c:v>
                </c:pt>
                <c:pt idx="3327" formatCode="###\ ###\ ###\ ###\ ###\ ###">
                  <c:v>2419.8420000000001</c:v>
                </c:pt>
                <c:pt idx="3328" formatCode="###\ ###\ ###\ ###\ ###\ ###">
                  <c:v>2258.7420000000002</c:v>
                </c:pt>
                <c:pt idx="3329" formatCode="###\ ###\ ###\ ###\ ###\ ###">
                  <c:v>2253.2620000000002</c:v>
                </c:pt>
                <c:pt idx="3330" formatCode="###\ ###\ ###\ ###\ ###\ ###">
                  <c:v>2180.1869999999999</c:v>
                </c:pt>
                <c:pt idx="3331" formatCode="###\ ###\ ###\ ###\ ###\ ###">
                  <c:v>2276.4360000000001</c:v>
                </c:pt>
                <c:pt idx="3332" formatCode="###\ ###\ ###\ ###\ ###\ ###">
                  <c:v>2276.4360000000001</c:v>
                </c:pt>
                <c:pt idx="3333" formatCode="###\ ###\ ###\ ###\ ###\ ###">
                  <c:v>2276.4360000000001</c:v>
                </c:pt>
                <c:pt idx="3334" formatCode="###\ ###\ ###\ ###\ ###\ ###">
                  <c:v>2188.598</c:v>
                </c:pt>
                <c:pt idx="3335" formatCode="###\ ###\ ###\ ###\ ###\ ###">
                  <c:v>2161.2449999999999</c:v>
                </c:pt>
                <c:pt idx="3336" formatCode="###\ ###\ ###\ ###\ ###\ ###">
                  <c:v>2168.252</c:v>
                </c:pt>
                <c:pt idx="3337" formatCode="###\ ###\ ###\ ###\ ###\ ###">
                  <c:v>2259.7910000000002</c:v>
                </c:pt>
                <c:pt idx="3338" formatCode="###\ ###\ ###\ ###\ ###\ ###">
                  <c:v>2244.9250000000002</c:v>
                </c:pt>
                <c:pt idx="3339" formatCode="###\ ###\ ###\ ###\ ###\ ###">
                  <c:v>2244.9250000000002</c:v>
                </c:pt>
                <c:pt idx="3340" formatCode="###\ ###\ ###\ ###\ ###\ ###">
                  <c:v>2244.9250000000002</c:v>
                </c:pt>
                <c:pt idx="3341" formatCode="###\ ###\ ###\ ###\ ###\ ###">
                  <c:v>2235.444</c:v>
                </c:pt>
                <c:pt idx="3342" formatCode="###\ ###\ ###\ ###\ ###\ ###">
                  <c:v>2252.0520000000001</c:v>
                </c:pt>
                <c:pt idx="3343" formatCode="###\ ###\ ###\ ###\ ###\ ###">
                  <c:v>2263.5050000000001</c:v>
                </c:pt>
                <c:pt idx="3344" formatCode="###\ ###\ ###\ ###\ ###\ ###">
                  <c:v>2279.8090000000002</c:v>
                </c:pt>
                <c:pt idx="3345" formatCode="###\ ###\ ###\ ###\ ###\ ###">
                  <c:v>2249.4789999999998</c:v>
                </c:pt>
                <c:pt idx="3346" formatCode="###\ ###\ ###\ ###\ ###\ ###">
                  <c:v>2249.4789999999998</c:v>
                </c:pt>
                <c:pt idx="3347" formatCode="###\ ###\ ###\ ###\ ###\ ###">
                  <c:v>2249.4789999999998</c:v>
                </c:pt>
                <c:pt idx="3348" formatCode="###\ ###\ ###\ ###\ ###\ ###">
                  <c:v>2306.252</c:v>
                </c:pt>
                <c:pt idx="3349" formatCode="###\ ###\ ###\ ###\ ###\ ###">
                  <c:v>2381.6849999999999</c:v>
                </c:pt>
                <c:pt idx="3350" formatCode="###\ ###\ ###\ ###\ ###\ ###">
                  <c:v>2443.0590000000002</c:v>
                </c:pt>
                <c:pt idx="3351" formatCode="###\ ###\ ###\ ###\ ###\ ###">
                  <c:v>2409.3649999999998</c:v>
                </c:pt>
                <c:pt idx="3352" formatCode="###\ ###\ ###\ ###\ ###\ ###">
                  <c:v>2391.9279999999999</c:v>
                </c:pt>
                <c:pt idx="3353" formatCode="###\ ###\ ###\ ###\ ###\ ###">
                  <c:v>2391.9279999999999</c:v>
                </c:pt>
                <c:pt idx="3354" formatCode="###\ ###\ ###\ ###\ ###\ ###">
                  <c:v>2391.9279999999999</c:v>
                </c:pt>
                <c:pt idx="3355" formatCode="###\ ###\ ###\ ###\ ###\ ###">
                  <c:v>2423.09</c:v>
                </c:pt>
                <c:pt idx="3356" formatCode="###\ ###\ ###\ ###\ ###\ ###">
                  <c:v>2510.44</c:v>
                </c:pt>
                <c:pt idx="3357" formatCode="###\ ###\ ###\ ###\ ###\ ###">
                  <c:v>2384.3090000000002</c:v>
                </c:pt>
                <c:pt idx="3358" formatCode="###\ ###\ ###\ ###\ ###\ ###">
                  <c:v>2541.3150000000001</c:v>
                </c:pt>
                <c:pt idx="3359" formatCode="###\ ###\ ###\ ###\ ###\ ###">
                  <c:v>2541.3150000000001</c:v>
                </c:pt>
                <c:pt idx="3360" formatCode="###\ ###\ ###\ ###\ ###\ ###">
                  <c:v>2541.3150000000001</c:v>
                </c:pt>
                <c:pt idx="3361" formatCode="###\ ###\ ###\ ###\ ###\ ###">
                  <c:v>2541.3150000000001</c:v>
                </c:pt>
                <c:pt idx="3362" formatCode="###\ ###\ ###\ ###\ ###\ ###">
                  <c:v>2492.5279999999998</c:v>
                </c:pt>
                <c:pt idx="3363" formatCode="###\ ###\ ###\ ###\ ###\ ###">
                  <c:v>2454.75</c:v>
                </c:pt>
                <c:pt idx="3364" formatCode="###\ ###\ ###\ ###\ ###\ ###">
                  <c:v>2600.5100000000002</c:v>
                </c:pt>
                <c:pt idx="3365" formatCode="###\ ###\ ###\ ###\ ###\ ###">
                  <c:v>2631.3989999999999</c:v>
                </c:pt>
                <c:pt idx="3366" formatCode="###\ ###\ ###\ ###\ ###\ ###">
                  <c:v>2674.6060000000002</c:v>
                </c:pt>
                <c:pt idx="3367" formatCode="###\ ###\ ###\ ###\ ###\ ###">
                  <c:v>2674.6060000000002</c:v>
                </c:pt>
                <c:pt idx="3368" formatCode="###\ ###\ ###\ ###\ ###\ ###">
                  <c:v>2674.6060000000002</c:v>
                </c:pt>
                <c:pt idx="3369" formatCode="###\ ###\ ###\ ###\ ###\ ###">
                  <c:v>2612.232</c:v>
                </c:pt>
                <c:pt idx="3370" formatCode="###\ ###\ ###\ ###\ ###\ ###">
                  <c:v>2592.723</c:v>
                </c:pt>
                <c:pt idx="3371" formatCode="###\ ###\ ###\ ###\ ###\ ###">
                  <c:v>2614.982</c:v>
                </c:pt>
                <c:pt idx="3372" formatCode="###\ ###\ ###\ ###\ ###\ ###">
                  <c:v>2489.5819999999999</c:v>
                </c:pt>
                <c:pt idx="3373" formatCode="###\ ###\ ###\ ###\ ###\ ###">
                  <c:v>2489.7840000000001</c:v>
                </c:pt>
                <c:pt idx="3374" formatCode="###\ ###\ ###\ ###\ ###\ ###">
                  <c:v>2489.7840000000001</c:v>
                </c:pt>
                <c:pt idx="3375" formatCode="###\ ###\ ###\ ###\ ###\ ###">
                  <c:v>2489.7840000000001</c:v>
                </c:pt>
                <c:pt idx="3376" formatCode="###\ ###\ ###\ ###\ ###\ ###">
                  <c:v>2489.7840000000001</c:v>
                </c:pt>
                <c:pt idx="3377" formatCode="###\ ###\ ###\ ###\ ###\ ###">
                  <c:v>2569.2469999999998</c:v>
                </c:pt>
                <c:pt idx="3378" formatCode="###\ ###\ ###\ ###\ ###\ ###">
                  <c:v>2608.8139999999999</c:v>
                </c:pt>
                <c:pt idx="3379" formatCode="###\ ###\ ###\ ###\ ###\ ###">
                  <c:v>2577.1149999999998</c:v>
                </c:pt>
                <c:pt idx="3380" formatCode="###\ ###\ ###\ ###\ ###\ ###">
                  <c:v>2598.9189999999999</c:v>
                </c:pt>
                <c:pt idx="3381" formatCode="###\ ###\ ###\ ###\ ###\ ###">
                  <c:v>2598.9189999999999</c:v>
                </c:pt>
                <c:pt idx="3382" formatCode="###\ ###\ ###\ ###\ ###\ ###">
                  <c:v>2598.9189999999999</c:v>
                </c:pt>
                <c:pt idx="3383" formatCode="###\ ###\ ###\ ###\ ###\ ###">
                  <c:v>2620.5479999999998</c:v>
                </c:pt>
                <c:pt idx="3384" formatCode="###\ ###\ ###\ ###\ ###\ ###">
                  <c:v>2507.56</c:v>
                </c:pt>
                <c:pt idx="3385" formatCode="###\ ###\ ###\ ###\ ###\ ###">
                  <c:v>2558.9769999999999</c:v>
                </c:pt>
                <c:pt idx="3386" formatCode="###\ ###\ ###\ ###\ ###\ ###">
                  <c:v>2637.4989999999998</c:v>
                </c:pt>
                <c:pt idx="3387" formatCode="###\ ###\ ###\ ###\ ###\ ###">
                  <c:v>2529.4659999999999</c:v>
                </c:pt>
                <c:pt idx="3388" formatCode="###\ ###\ ###\ ###\ ###\ ###">
                  <c:v>2529.4659999999999</c:v>
                </c:pt>
                <c:pt idx="3389" formatCode="###\ ###\ ###\ ###\ ###\ ###">
                  <c:v>2529.4659999999999</c:v>
                </c:pt>
                <c:pt idx="3390" formatCode="###\ ###\ ###\ ###\ ###\ ###">
                  <c:v>2522.5990000000002</c:v>
                </c:pt>
                <c:pt idx="3391" formatCode="###\ ###\ ###\ ###\ ###\ ###">
                  <c:v>2497.0529999999999</c:v>
                </c:pt>
                <c:pt idx="3392" formatCode="###\ ###\ ###\ ###\ ###\ ###">
                  <c:v>2545.0320000000002</c:v>
                </c:pt>
                <c:pt idx="3393" formatCode="###\ ###\ ###\ ###\ ###\ ###">
                  <c:v>2509.2139999999999</c:v>
                </c:pt>
                <c:pt idx="3394" formatCode="###\ ###\ ###\ ###\ ###\ ###">
                  <c:v>2520.0459999999998</c:v>
                </c:pt>
                <c:pt idx="3395" formatCode="###\ ###\ ###\ ###\ ###\ ###">
                  <c:v>2520.0459999999998</c:v>
                </c:pt>
                <c:pt idx="3396" formatCode="###\ ###\ ###\ ###\ ###\ ###">
                  <c:v>2520.0459999999998</c:v>
                </c:pt>
                <c:pt idx="3397" formatCode="###\ ###\ ###\ ###\ ###\ ###">
                  <c:v>2643.2739999999999</c:v>
                </c:pt>
                <c:pt idx="3398" formatCode="###\ ###\ ###\ ###\ ###\ ###">
                  <c:v>2572.8449999999998</c:v>
                </c:pt>
                <c:pt idx="3399" formatCode="###\ ###\ ###\ ###\ ###\ ###">
                  <c:v>2620.703</c:v>
                </c:pt>
                <c:pt idx="3400" formatCode="###\ ###\ ###\ ###\ ###\ ###">
                  <c:v>2694.3910000000001</c:v>
                </c:pt>
                <c:pt idx="3401" formatCode="###\ ###\ ###\ ###\ ###\ ###">
                  <c:v>2701.5749999999998</c:v>
                </c:pt>
                <c:pt idx="3402" formatCode="###\ ###\ ###\ ###\ ###\ ###">
                  <c:v>2701.5749999999998</c:v>
                </c:pt>
                <c:pt idx="3403" formatCode="###\ ###\ ###\ ###\ ###\ ###">
                  <c:v>2701.5749999999998</c:v>
                </c:pt>
                <c:pt idx="3404" formatCode="###\ ###\ ###\ ###\ ###\ ###">
                  <c:v>2639.498</c:v>
                </c:pt>
                <c:pt idx="3405" formatCode="###\ ###\ ###\ ###\ ###\ ###">
                  <c:v>2575.154</c:v>
                </c:pt>
                <c:pt idx="3406" formatCode="###\ ###\ ###\ ###\ ###\ ###">
                  <c:v>2575.154</c:v>
                </c:pt>
                <c:pt idx="3407" formatCode="###\ ###\ ###\ ###\ ###\ ###">
                  <c:v>2588.498</c:v>
                </c:pt>
                <c:pt idx="3408" formatCode="###\ ###\ ###\ ###\ ###\ ###">
                  <c:v>2520.1860000000001</c:v>
                </c:pt>
                <c:pt idx="3409" formatCode="###\ ###\ ###\ ###\ ###\ ###">
                  <c:v>2520.1860000000001</c:v>
                </c:pt>
                <c:pt idx="3410" formatCode="###\ ###\ ###\ ###\ ###\ ###">
                  <c:v>2520.1860000000001</c:v>
                </c:pt>
                <c:pt idx="3411" formatCode="###\ ###\ ###\ ###\ ###\ ###">
                  <c:v>2503.607</c:v>
                </c:pt>
                <c:pt idx="3412" formatCode="###\ ###\ ###\ ###\ ###\ ###">
                  <c:v>2449.1529999999998</c:v>
                </c:pt>
                <c:pt idx="3413" formatCode="###\ ###\ ###\ ###\ ###\ ###">
                  <c:v>2481.317</c:v>
                </c:pt>
                <c:pt idx="3414" formatCode="###\ ###\ ###\ ###\ ###\ ###">
                  <c:v>2510.5210000000002</c:v>
                </c:pt>
                <c:pt idx="3415" formatCode="###\ ###\ ###\ ###\ ###\ ###">
                  <c:v>2465.5639999999999</c:v>
                </c:pt>
                <c:pt idx="3416" formatCode="###\ ###\ ###\ ###\ ###\ ###">
                  <c:v>2465.5639999999999</c:v>
                </c:pt>
                <c:pt idx="3417" formatCode="###\ ###\ ###\ ###\ ###\ ###">
                  <c:v>2465.5639999999999</c:v>
                </c:pt>
                <c:pt idx="3418" formatCode="###\ ###\ ###\ ###\ ###\ ###">
                  <c:v>2481.9940000000001</c:v>
                </c:pt>
                <c:pt idx="3419" formatCode="###\ ###\ ###\ ###\ ###\ ###">
                  <c:v>2496.2049999999999</c:v>
                </c:pt>
                <c:pt idx="3420" formatCode="###\ ###\ ###\ ###\ ###\ ###">
                  <c:v>2475.1179999999999</c:v>
                </c:pt>
                <c:pt idx="3421" formatCode="###\ ###\ ###\ ###\ ###\ ###">
                  <c:v>2444.0070000000001</c:v>
                </c:pt>
                <c:pt idx="3422" formatCode="###\ ###\ ###\ ###\ ###\ ###">
                  <c:v>2457.02</c:v>
                </c:pt>
                <c:pt idx="3423" formatCode="###\ ###\ ###\ ###\ ###\ ###">
                  <c:v>2457.02</c:v>
                </c:pt>
                <c:pt idx="3424" formatCode="###\ ###\ ###\ ###\ ###\ ###">
                  <c:v>2457.02</c:v>
                </c:pt>
                <c:pt idx="3425" formatCode="###\ ###\ ###\ ###\ ###\ ###">
                  <c:v>2457.02</c:v>
                </c:pt>
                <c:pt idx="3426" formatCode="###\ ###\ ###\ ###\ ###\ ###">
                  <c:v>2458.384</c:v>
                </c:pt>
                <c:pt idx="3427" formatCode="###\ ###\ ###\ ###\ ###\ ###">
                  <c:v>2477.2150000000001</c:v>
                </c:pt>
                <c:pt idx="3428" formatCode="###\ ###\ ###\ ###\ ###\ ###">
                  <c:v>2510.1489999999999</c:v>
                </c:pt>
                <c:pt idx="3429" formatCode="###\ ###\ ###\ ###\ ###\ ###">
                  <c:v>2486.9749999999999</c:v>
                </c:pt>
                <c:pt idx="3430" formatCode="###\ ###\ ###\ ###\ ###\ ###">
                  <c:v>2486.9749999999999</c:v>
                </c:pt>
                <c:pt idx="3431" formatCode="###\ ###\ ###\ ###\ ###\ ###">
                  <c:v>2486.9749999999999</c:v>
                </c:pt>
                <c:pt idx="3432" formatCode="###\ ###\ ###\ ###\ ###\ ###">
                  <c:v>2505.0569999999998</c:v>
                </c:pt>
                <c:pt idx="3433" formatCode="###\ ###\ ###\ ###\ ###\ ###">
                  <c:v>2389.739</c:v>
                </c:pt>
                <c:pt idx="3434" formatCode="###\ ###\ ###\ ###\ ###\ ###">
                  <c:v>2314.7260000000001</c:v>
                </c:pt>
                <c:pt idx="3435" formatCode="###\ ###\ ###\ ###\ ###\ ###">
                  <c:v>2237.6950000000002</c:v>
                </c:pt>
                <c:pt idx="3436" formatCode="###\ ###\ ###\ ###\ ###\ ###">
                  <c:v>2422.556</c:v>
                </c:pt>
                <c:pt idx="3437" formatCode="###\ ###\ ###\ ###\ ###\ ###">
                  <c:v>2422.556</c:v>
                </c:pt>
                <c:pt idx="3438" formatCode="###\ ###\ ###\ ###\ ###\ ###">
                  <c:v>2422.556</c:v>
                </c:pt>
                <c:pt idx="3439" formatCode="###\ ###\ ###\ ###\ ###\ ###">
                  <c:v>2461.86</c:v>
                </c:pt>
                <c:pt idx="3440" formatCode="###\ ###\ ###\ ###\ ###\ ###">
                  <c:v>2300.192</c:v>
                </c:pt>
                <c:pt idx="3441" formatCode="###\ ###\ ###\ ###\ ###\ ###">
                  <c:v>2392.4580000000001</c:v>
                </c:pt>
                <c:pt idx="3442" formatCode="###\ ###\ ###\ ###\ ###\ ###">
                  <c:v>2419.6190000000001</c:v>
                </c:pt>
                <c:pt idx="3443" formatCode="###\ ###\ ###\ ###\ ###\ ###">
                  <c:v>2453.3180000000002</c:v>
                </c:pt>
                <c:pt idx="3444" formatCode="###\ ###\ ###\ ###\ ###\ ###">
                  <c:v>2453.3180000000002</c:v>
                </c:pt>
                <c:pt idx="3445" formatCode="###\ ###\ ###\ ###\ ###\ ###">
                  <c:v>2453.3180000000002</c:v>
                </c:pt>
                <c:pt idx="3446" formatCode="###\ ###\ ###\ ###\ ###\ ###">
                  <c:v>2474.0880000000002</c:v>
                </c:pt>
                <c:pt idx="3447" formatCode="###\ ###\ ###\ ###\ ###\ ###">
                  <c:v>2490.105</c:v>
                </c:pt>
                <c:pt idx="3448" formatCode="###\ ###\ ###\ ###\ ###\ ###">
                  <c:v>2423.4360000000001</c:v>
                </c:pt>
                <c:pt idx="3449" formatCode="###\ ###\ ###\ ###\ ###\ ###">
                  <c:v>2409.7660000000001</c:v>
                </c:pt>
                <c:pt idx="3450" formatCode="###\ ###\ ###\ ###\ ###\ ###">
                  <c:v>2366.4810000000002</c:v>
                </c:pt>
                <c:pt idx="3451" formatCode="###\ ###\ ###\ ###\ ###\ ###">
                  <c:v>2366.4810000000002</c:v>
                </c:pt>
                <c:pt idx="3452" formatCode="###\ ###\ ###\ ###\ ###\ ###">
                  <c:v>2366.4810000000002</c:v>
                </c:pt>
                <c:pt idx="3453" formatCode="###\ ###\ ###\ ###\ ###\ ###">
                  <c:v>2370.6210000000001</c:v>
                </c:pt>
                <c:pt idx="3454" formatCode="###\ ###\ ###\ ###\ ###\ ###">
                  <c:v>2342.6999999999998</c:v>
                </c:pt>
                <c:pt idx="3455" formatCode="###\ ###\ ###\ ###\ ###\ ###">
                  <c:v>2312.3249999999998</c:v>
                </c:pt>
                <c:pt idx="3456" formatCode="###\ ###\ ###\ ###\ ###\ ###">
                  <c:v>2432.335</c:v>
                </c:pt>
                <c:pt idx="3457" formatCode="###\ ###\ ###\ ###\ ###\ ###">
                  <c:v>2475.9290000000001</c:v>
                </c:pt>
                <c:pt idx="3458" formatCode="###\ ###\ ###\ ###\ ###\ ###">
                  <c:v>2475.9290000000001</c:v>
                </c:pt>
                <c:pt idx="3459" formatCode="###\ ###\ ###\ ###\ ###\ ###">
                  <c:v>2475.9290000000001</c:v>
                </c:pt>
                <c:pt idx="3460" formatCode="###\ ###\ ###\ ###\ ###\ ###">
                  <c:v>2534.529</c:v>
                </c:pt>
                <c:pt idx="3461" formatCode="###\ ###\ ###\ ###\ ###\ ###">
                  <c:v>2406.2840000000001</c:v>
                </c:pt>
                <c:pt idx="3462" formatCode="###\ ###\ ###\ ###\ ###\ ###">
                  <c:v>2438.6970000000001</c:v>
                </c:pt>
                <c:pt idx="3463" formatCode="###\ ###\ ###\ ###\ ###\ ###">
                  <c:v>2374.4720000000002</c:v>
                </c:pt>
                <c:pt idx="3464" formatCode="###\ ###\ ###\ ###\ ###\ ###">
                  <c:v>2348.17</c:v>
                </c:pt>
                <c:pt idx="3465" formatCode="###\ ###\ ###\ ###\ ###\ ###">
                  <c:v>2348.17</c:v>
                </c:pt>
                <c:pt idx="3466" formatCode="###\ ###\ ###\ ###\ ###\ ###">
                  <c:v>2348.17</c:v>
                </c:pt>
                <c:pt idx="3467" formatCode="###\ ###\ ###\ ###\ ###\ ###">
                  <c:v>2415.8200000000002</c:v>
                </c:pt>
                <c:pt idx="3468" formatCode="###\ ###\ ###\ ###\ ###\ ###">
                  <c:v>2423.252</c:v>
                </c:pt>
                <c:pt idx="3469" formatCode="###\ ###\ ###\ ###\ ###\ ###">
                  <c:v>2450.6880000000001</c:v>
                </c:pt>
                <c:pt idx="3470" formatCode="###\ ###\ ###\ ###\ ###\ ###">
                  <c:v>2528.6149999999998</c:v>
                </c:pt>
                <c:pt idx="3471" formatCode="###\ ###\ ###\ ###\ ###\ ###">
                  <c:v>2561.7020000000002</c:v>
                </c:pt>
                <c:pt idx="3472" formatCode="###\ ###\ ###\ ###\ ###\ ###">
                  <c:v>2561.7020000000002</c:v>
                </c:pt>
                <c:pt idx="3473" formatCode="###\ ###\ ###\ ###\ ###\ ###">
                  <c:v>2561.7020000000002</c:v>
                </c:pt>
                <c:pt idx="3474" formatCode="###\ ###\ ###\ ###\ ###\ ###">
                  <c:v>2464.8139999999999</c:v>
                </c:pt>
                <c:pt idx="3475" formatCode="###\ ###\ ###\ ###\ ###\ ###">
                  <c:v>2498.7559999999999</c:v>
                </c:pt>
                <c:pt idx="3476" formatCode="###\ ###\ ###\ ###\ ###\ ###">
                  <c:v>2415.538</c:v>
                </c:pt>
                <c:pt idx="3477" formatCode="###\ ###\ ###\ ###\ ###\ ###">
                  <c:v>2363.6469999999999</c:v>
                </c:pt>
                <c:pt idx="3478" formatCode="###\ ###\ ###\ ###\ ###\ ###">
                  <c:v>2262.1129999999998</c:v>
                </c:pt>
                <c:pt idx="3479" formatCode="###\ ###\ ###\ ###\ ###\ ###">
                  <c:v>2262.1129999999998</c:v>
                </c:pt>
                <c:pt idx="3480" formatCode="###\ ###\ ###\ ###\ ###\ ###">
                  <c:v>2262.1129999999998</c:v>
                </c:pt>
                <c:pt idx="3481" formatCode="###\ ###\ ###\ ###\ ###\ ###">
                  <c:v>2232.808</c:v>
                </c:pt>
                <c:pt idx="3482" formatCode="###\ ###\ ###\ ###\ ###\ ###">
                  <c:v>2267.8470000000002</c:v>
                </c:pt>
                <c:pt idx="3483" formatCode="###\ ###\ ###\ ###\ ###\ ###">
                  <c:v>2273.9969999999998</c:v>
                </c:pt>
                <c:pt idx="3484" formatCode="###\ ###\ ###\ ###\ ###\ ###">
                  <c:v>2264.2600000000002</c:v>
                </c:pt>
                <c:pt idx="3485" formatCode="###\ ###\ ###\ ###\ ###\ ###">
                  <c:v>2304.1309999999999</c:v>
                </c:pt>
                <c:pt idx="3486" formatCode="###\ ###\ ###\ ###\ ###\ ###">
                  <c:v>2304.1309999999999</c:v>
                </c:pt>
                <c:pt idx="3487" formatCode="###\ ###\ ###\ ###\ ###\ ###">
                  <c:v>2304.1309999999999</c:v>
                </c:pt>
                <c:pt idx="3488" formatCode="###\ ###\ ###\ ###\ ###\ ###">
                  <c:v>2335.3290000000002</c:v>
                </c:pt>
                <c:pt idx="3489" formatCode="###\ ###\ ###\ ###\ ###\ ###">
                  <c:v>2371.0859999999998</c:v>
                </c:pt>
                <c:pt idx="3490" formatCode="###\ ###\ ###\ ###\ ###\ ###">
                  <c:v>2318.4369999999999</c:v>
                </c:pt>
                <c:pt idx="3491" formatCode="###\ ###\ ###\ ###\ ###\ ###">
                  <c:v>2334.0709999999999</c:v>
                </c:pt>
                <c:pt idx="3492" formatCode="###\ ###\ ###\ ###\ ###\ ###">
                  <c:v>2452.2080000000001</c:v>
                </c:pt>
                <c:pt idx="3493" formatCode="###\ ###\ ###\ ###\ ###\ ###">
                  <c:v>2452.2080000000001</c:v>
                </c:pt>
                <c:pt idx="3494" formatCode="###\ ###\ ###\ ###\ ###\ ###">
                  <c:v>2452.2080000000001</c:v>
                </c:pt>
                <c:pt idx="3495" formatCode="###\ ###\ ###\ ###\ ###\ ###">
                  <c:v>2411.86</c:v>
                </c:pt>
                <c:pt idx="3496" formatCode="###\ ###\ ###\ ###\ ###\ ###">
                  <c:v>2402.866</c:v>
                </c:pt>
                <c:pt idx="3497" formatCode="###\ ###\ ###\ ###\ ###\ ###">
                  <c:v>2412.808</c:v>
                </c:pt>
                <c:pt idx="3498" formatCode="###\ ###\ ###\ ###\ ###\ ###">
                  <c:v>2425.011</c:v>
                </c:pt>
                <c:pt idx="3499" formatCode="###\ ###\ ###\ ###\ ###\ ###">
                  <c:v>2409.7440000000001</c:v>
                </c:pt>
                <c:pt idx="3500" formatCode="###\ ###\ ###\ ###\ ###\ ###">
                  <c:v>2409.7440000000001</c:v>
                </c:pt>
                <c:pt idx="3501" formatCode="###\ ###\ ###\ ###\ ###\ ###">
                  <c:v>2409.7440000000001</c:v>
                </c:pt>
                <c:pt idx="3502" formatCode="###\ ###\ ###\ ###\ ###\ ###">
                  <c:v>2400.0030000000002</c:v>
                </c:pt>
                <c:pt idx="3503" formatCode="###\ ###\ ###\ ###\ ###\ ###">
                  <c:v>2498.415</c:v>
                </c:pt>
                <c:pt idx="3504" formatCode="###\ ###\ ###\ ###\ ###\ ###">
                  <c:v>2475.9229999999998</c:v>
                </c:pt>
                <c:pt idx="3505" formatCode="###\ ###\ ###\ ###\ ###\ ###">
                  <c:v>2470.5149999999999</c:v>
                </c:pt>
                <c:pt idx="3506" formatCode="###\ ###\ ###\ ###\ ###\ ###">
                  <c:v>2463.7139999999999</c:v>
                </c:pt>
                <c:pt idx="3507" formatCode="###\ ###\ ###\ ###\ ###\ ###">
                  <c:v>2463.7139999999999</c:v>
                </c:pt>
                <c:pt idx="3508" formatCode="###\ ###\ ###\ ###\ ###\ ###">
                  <c:v>2463.7139999999999</c:v>
                </c:pt>
                <c:pt idx="3509" formatCode="###\ ###\ ###\ ###\ ###\ ###">
                  <c:v>2445.11</c:v>
                </c:pt>
                <c:pt idx="3510" formatCode="###\ ###\ ###\ ###\ ###\ ###">
                  <c:v>2421.873</c:v>
                </c:pt>
                <c:pt idx="3511" formatCode="###\ ###\ ###\ ###\ ###\ ###">
                  <c:v>2346.6959999999999</c:v>
                </c:pt>
                <c:pt idx="3512" formatCode="###\ ###\ ###\ ###\ ###\ ###">
                  <c:v>2382.2759999999998</c:v>
                </c:pt>
                <c:pt idx="3513" formatCode="###\ ###\ ###\ ###\ ###\ ###">
                  <c:v>2453.9580000000001</c:v>
                </c:pt>
                <c:pt idx="3514" formatCode="###\ ###\ ###\ ###\ ###\ ###">
                  <c:v>2453.9580000000001</c:v>
                </c:pt>
                <c:pt idx="3515" formatCode="###\ ###\ ###\ ###\ ###\ ###">
                  <c:v>2453.9580000000001</c:v>
                </c:pt>
                <c:pt idx="3516" formatCode="###\ ###\ ###\ ###\ ###\ ###">
                  <c:v>2453.9580000000001</c:v>
                </c:pt>
                <c:pt idx="3517" formatCode="###\ ###\ ###\ ###\ ###\ ###">
                  <c:v>2453.9580000000001</c:v>
                </c:pt>
                <c:pt idx="3518" formatCode="###\ ###\ ###\ ###\ ###\ ###">
                  <c:v>2523.7719999999999</c:v>
                </c:pt>
                <c:pt idx="3519" formatCode="###\ ###\ ###\ ###\ ###\ ###">
                  <c:v>2435.4389999999999</c:v>
                </c:pt>
                <c:pt idx="3520" formatCode="###\ ###\ ###\ ###\ ###\ ###">
                  <c:v>2408.9360000000001</c:v>
                </c:pt>
                <c:pt idx="3521" formatCode="###\ ###\ ###\ ###\ ###\ ###">
                  <c:v>2408.9360000000001</c:v>
                </c:pt>
                <c:pt idx="3522" formatCode="###\ ###\ ###\ ###\ ###\ ###">
                  <c:v>2408.9360000000001</c:v>
                </c:pt>
                <c:pt idx="3523" formatCode="###\ ###\ ###\ ###\ ###\ ###">
                  <c:v>2357.4389999999999</c:v>
                </c:pt>
                <c:pt idx="3524" formatCode="###\ ###\ ###\ ###\ ###\ ###">
                  <c:v>2380.027</c:v>
                </c:pt>
                <c:pt idx="3525" formatCode="###\ ###\ ###\ ###\ ###\ ###">
                  <c:v>2385.2849999999999</c:v>
                </c:pt>
                <c:pt idx="3526" formatCode="###\ ###\ ###\ ###\ ###\ ###">
                  <c:v>2347.8119999999999</c:v>
                </c:pt>
                <c:pt idx="3527" formatCode="###\ ###\ ###\ ###\ ###\ ###">
                  <c:v>2357.0650000000001</c:v>
                </c:pt>
                <c:pt idx="3528" formatCode="###\ ###\ ###\ ###\ ###\ ###">
                  <c:v>2357.0650000000001</c:v>
                </c:pt>
                <c:pt idx="3529" formatCode="###\ ###\ ###\ ###\ ###\ ###">
                  <c:v>2357.0650000000001</c:v>
                </c:pt>
                <c:pt idx="3530" formatCode="###\ ###\ ###\ ###\ ###\ ###">
                  <c:v>2319.6060000000002</c:v>
                </c:pt>
                <c:pt idx="3531" formatCode="###\ ###\ ###\ ###\ ###\ ###">
                  <c:v>2294.9720000000002</c:v>
                </c:pt>
                <c:pt idx="3532" formatCode="###\ ###\ ###\ ###\ ###\ ###">
                  <c:v>2354.0859999999998</c:v>
                </c:pt>
                <c:pt idx="3533" formatCode="###\ ###\ ###\ ###\ ###\ ###">
                  <c:v>2328.1750000000002</c:v>
                </c:pt>
                <c:pt idx="3534" formatCode="###\ ###\ ###\ ###\ ###\ ###">
                  <c:v>2364.7689999999998</c:v>
                </c:pt>
                <c:pt idx="3535" formatCode="###\ ###\ ###\ ###\ ###\ ###">
                  <c:v>2364.7689999999998</c:v>
                </c:pt>
                <c:pt idx="3536" formatCode="###\ ###\ ###\ ###\ ###\ ###">
                  <c:v>2364.7689999999998</c:v>
                </c:pt>
                <c:pt idx="3537" formatCode="###\ ###\ ###\ ###\ ###\ ###">
                  <c:v>2346.096</c:v>
                </c:pt>
                <c:pt idx="3538" formatCode="###\ ###\ ###\ ###\ ###\ ###">
                  <c:v>2303.5529999999999</c:v>
                </c:pt>
                <c:pt idx="3539" formatCode="###\ ###\ ###\ ###\ ###\ ###">
                  <c:v>2347.7359999999999</c:v>
                </c:pt>
                <c:pt idx="3540" formatCode="###\ ###\ ###\ ###\ ###\ ###">
                  <c:v>2368.038</c:v>
                </c:pt>
                <c:pt idx="3541" formatCode="###\ ###\ ###\ ###\ ###\ ###">
                  <c:v>2446.3339999999998</c:v>
                </c:pt>
                <c:pt idx="3542" formatCode="###\ ###\ ###\ ###\ ###\ ###">
                  <c:v>2446.3339999999998</c:v>
                </c:pt>
                <c:pt idx="3543" formatCode="###\ ###\ ###\ ###\ ###\ ###">
                  <c:v>2446.3339999999998</c:v>
                </c:pt>
                <c:pt idx="3544" formatCode="###\ ###\ ###\ ###\ ###\ ###">
                  <c:v>2399.88</c:v>
                </c:pt>
                <c:pt idx="3545" formatCode="###\ ###\ ###\ ###\ ###\ ###">
                  <c:v>2354.2829999999999</c:v>
                </c:pt>
                <c:pt idx="3546" formatCode="###\ ###\ ###\ ###\ ###\ ###">
                  <c:v>2304.4090000000001</c:v>
                </c:pt>
                <c:pt idx="3547" formatCode="###\ ###\ ###\ ###\ ###\ ###">
                  <c:v>2269.4369999999999</c:v>
                </c:pt>
                <c:pt idx="3548" formatCode="###\ ###\ ###\ ###\ ###\ ###">
                  <c:v>2304.9009999999998</c:v>
                </c:pt>
                <c:pt idx="3549" formatCode="###\ ###\ ###\ ###\ ###\ ###">
                  <c:v>2304.9009999999998</c:v>
                </c:pt>
                <c:pt idx="3550" formatCode="###\ ###\ ###\ ###\ ###\ ###">
                  <c:v>2304.9009999999998</c:v>
                </c:pt>
                <c:pt idx="3551" formatCode="###\ ###\ ###\ ###\ ###\ ###">
                  <c:v>2304.2849999999999</c:v>
                </c:pt>
                <c:pt idx="3552" formatCode="###\ ###\ ###\ ###\ ###\ ###">
                  <c:v>2244.1970000000001</c:v>
                </c:pt>
                <c:pt idx="3553" formatCode="###\ ###\ ###\ ###\ ###\ ###">
                  <c:v>2236.1039999999998</c:v>
                </c:pt>
                <c:pt idx="3554" formatCode="###\ ###\ ###\ ###\ ###\ ###">
                  <c:v>2185.3229999999999</c:v>
                </c:pt>
                <c:pt idx="3555" formatCode="###\ ###\ ###\ ###\ ###\ ###">
                  <c:v>2312.19</c:v>
                </c:pt>
                <c:pt idx="3556" formatCode="###\ ###\ ###\ ###\ ###\ ###">
                  <c:v>2312.19</c:v>
                </c:pt>
                <c:pt idx="3557" formatCode="###\ ###\ ###\ ###\ ###\ ###">
                  <c:v>2312.19</c:v>
                </c:pt>
                <c:pt idx="3558" formatCode="###\ ###\ ###\ ###\ ###\ ###">
                  <c:v>1964.816</c:v>
                </c:pt>
                <c:pt idx="3559" formatCode="###\ ###\ ###\ ###\ ###\ ###">
                  <c:v>2011.6469999999999</c:v>
                </c:pt>
                <c:pt idx="3560" formatCode="###\ ###\ ###\ ###\ ###\ ###">
                  <c:v>2144.9479999999999</c:v>
                </c:pt>
                <c:pt idx="3561" formatCode="###\ ###\ ###\ ###\ ###\ ###">
                  <c:v>2109.59</c:v>
                </c:pt>
                <c:pt idx="3562" formatCode="###\ ###\ ###\ ###\ ###\ ###">
                  <c:v>2165.8490000000002</c:v>
                </c:pt>
                <c:pt idx="3563" formatCode="###\ ###\ ###\ ###\ ###\ ###">
                  <c:v>2165.8490000000002</c:v>
                </c:pt>
                <c:pt idx="3564" formatCode="###\ ###\ ###\ ###\ ###\ ###">
                  <c:v>2165.8490000000002</c:v>
                </c:pt>
                <c:pt idx="3565" formatCode="###\ ###\ ###\ ###\ ###\ ###">
                  <c:v>2041.655</c:v>
                </c:pt>
                <c:pt idx="3566" formatCode="###\ ###\ ###\ ###\ ###\ ###">
                  <c:v>2090.5430000000001</c:v>
                </c:pt>
                <c:pt idx="3567" formatCode="###\ ###\ ###\ ###\ ###\ ###">
                  <c:v>2113.4569999999999</c:v>
                </c:pt>
                <c:pt idx="3568" formatCode="###\ ###\ ###\ ###\ ###\ ###">
                  <c:v>2103.8719999999998</c:v>
                </c:pt>
                <c:pt idx="3569" formatCode="###\ ###\ ###\ ###\ ###\ ###">
                  <c:v>2073.5639999999999</c:v>
                </c:pt>
                <c:pt idx="3570" formatCode="###\ ###\ ###\ ###\ ###\ ###">
                  <c:v>2073.5639999999999</c:v>
                </c:pt>
                <c:pt idx="3571" formatCode="###\ ###\ ###\ ###\ ###\ ###">
                  <c:v>2073.5639999999999</c:v>
                </c:pt>
                <c:pt idx="3572" formatCode="###\ ###\ ###\ ###\ ###\ ###">
                  <c:v>2063.8870000000002</c:v>
                </c:pt>
                <c:pt idx="3573" formatCode="###\ ###\ ###\ ###\ ###\ ###">
                  <c:v>2194.1889999999999</c:v>
                </c:pt>
                <c:pt idx="3574" formatCode="###\ ###\ ###\ ###\ ###\ ###">
                  <c:v>2181.0659999999998</c:v>
                </c:pt>
                <c:pt idx="3575" formatCode="###\ ###\ ###\ ###\ ###\ ###">
                  <c:v>2054.002</c:v>
                </c:pt>
                <c:pt idx="3576" formatCode="###\ ###\ ###\ ###\ ###\ ###">
                  <c:v>2008.6759999999999</c:v>
                </c:pt>
                <c:pt idx="3577" formatCode="###\ ###\ ###\ ###\ ###\ ###">
                  <c:v>2008.6759999999999</c:v>
                </c:pt>
                <c:pt idx="3578" formatCode="###\ ###\ ###\ ###\ ###\ ###">
                  <c:v>2008.6759999999999</c:v>
                </c:pt>
                <c:pt idx="3579" formatCode="###\ ###\ ###\ ###\ ###\ ###">
                  <c:v>2119.462</c:v>
                </c:pt>
                <c:pt idx="3580" formatCode="###\ ###\ ###\ ###\ ###\ ###">
                  <c:v>2059.48</c:v>
                </c:pt>
                <c:pt idx="3581" formatCode="###\ ###\ ###\ ###\ ###\ ###">
                  <c:v>2059.48</c:v>
                </c:pt>
                <c:pt idx="3582" formatCode="###\ ###\ ###\ ###\ ###\ ###">
                  <c:v>2103.4430000000002</c:v>
                </c:pt>
                <c:pt idx="3583" formatCode="###\ ###\ ###\ ###\ ###\ ###">
                  <c:v>2074.078</c:v>
                </c:pt>
                <c:pt idx="3584" formatCode="###\ ###\ ###\ ###\ ###\ ###">
                  <c:v>2074.078</c:v>
                </c:pt>
                <c:pt idx="3585" formatCode="###\ ###\ ###\ ###\ ###\ ###">
                  <c:v>2074.078</c:v>
                </c:pt>
                <c:pt idx="3586" formatCode="###\ ###\ ###\ ###\ ###\ ###">
                  <c:v>1999.548</c:v>
                </c:pt>
                <c:pt idx="3587" formatCode="###\ ###\ ###\ ###\ ###\ ###">
                  <c:v>1999.4880000000001</c:v>
                </c:pt>
                <c:pt idx="3588" formatCode="###\ ###\ ###\ ###\ ###\ ###">
                  <c:v>2068.2959999999998</c:v>
                </c:pt>
                <c:pt idx="3589" formatCode="###\ ###\ ###\ ###\ ###\ ###">
                  <c:v>2051.0360000000001</c:v>
                </c:pt>
                <c:pt idx="3590" formatCode="###\ ###\ ###\ ###\ ###\ ###">
                  <c:v>2051.0360000000001</c:v>
                </c:pt>
                <c:pt idx="3591" formatCode="###\ ###\ ###\ ###\ ###\ ###">
                  <c:v>2051.0360000000001</c:v>
                </c:pt>
                <c:pt idx="3592" formatCode="###\ ###\ ###\ ###\ ###\ ###">
                  <c:v>2051.0360000000001</c:v>
                </c:pt>
                <c:pt idx="3593" formatCode="###\ ###\ ###\ ###\ ###\ ###">
                  <c:v>1932.721</c:v>
                </c:pt>
                <c:pt idx="3594" formatCode="###\ ###\ ###\ ###\ ###\ ###">
                  <c:v>2045.721</c:v>
                </c:pt>
                <c:pt idx="3595" formatCode="###\ ###\ ###\ ###\ ###\ ###">
                  <c:v>2015.211</c:v>
                </c:pt>
                <c:pt idx="3596" formatCode="###\ ###\ ###\ ###\ ###\ ###">
                  <c:v>2088.5439999999999</c:v>
                </c:pt>
                <c:pt idx="3597" formatCode="###\ ###\ ###\ ###\ ###\ ###">
                  <c:v>2115.2339999999999</c:v>
                </c:pt>
                <c:pt idx="3598" formatCode="###\ ###\ ###\ ###\ ###\ ###">
                  <c:v>2115.2339999999999</c:v>
                </c:pt>
                <c:pt idx="3599" formatCode="###\ ###\ ###\ ###\ ###\ ###">
                  <c:v>2115.2339999999999</c:v>
                </c:pt>
                <c:pt idx="3600" formatCode="###\ ###\ ###\ ###\ ###\ ###">
                  <c:v>2115.1509999999998</c:v>
                </c:pt>
                <c:pt idx="3601" formatCode="###\ ###\ ###\ ###\ ###\ ###">
                  <c:v>2083.5729999999999</c:v>
                </c:pt>
                <c:pt idx="3602" formatCode="###\ ###\ ###\ ###\ ###\ ###">
                  <c:v>2051.1469999999999</c:v>
                </c:pt>
                <c:pt idx="3603" formatCode="###\ ###\ ###\ ###\ ###\ ###">
                  <c:v>2027.7739999999999</c:v>
                </c:pt>
                <c:pt idx="3604" formatCode="###\ ###\ ###\ ###\ ###\ ###">
                  <c:v>1942.2909999999999</c:v>
                </c:pt>
                <c:pt idx="3605" formatCode="###\ ###\ ###\ ###\ ###\ ###">
                  <c:v>1942.2909999999999</c:v>
                </c:pt>
                <c:pt idx="3606" formatCode="###\ ###\ ###\ ###\ ###\ ###">
                  <c:v>1942.2909999999999</c:v>
                </c:pt>
                <c:pt idx="3607" formatCode="###\ ###\ ###\ ###\ ###\ ###">
                  <c:v>1960.364</c:v>
                </c:pt>
                <c:pt idx="3608" formatCode="###\ ###\ ###\ ###\ ###\ ###">
                  <c:v>1912.174</c:v>
                </c:pt>
                <c:pt idx="3609" formatCode="###\ ###\ ###\ ###\ ###\ ###">
                  <c:v>1972.7080000000001</c:v>
                </c:pt>
                <c:pt idx="3610" formatCode="###\ ###\ ###\ ###\ ###\ ###">
                  <c:v>1962.326</c:v>
                </c:pt>
                <c:pt idx="3611" formatCode="###\ ###\ ###\ ###\ ###\ ###">
                  <c:v>1855.934</c:v>
                </c:pt>
                <c:pt idx="3612" formatCode="###\ ###\ ###\ ###\ ###\ ###">
                  <c:v>1855.934</c:v>
                </c:pt>
                <c:pt idx="3613" formatCode="###\ ###\ ###\ ###\ ###\ ###">
                  <c:v>1855.934</c:v>
                </c:pt>
                <c:pt idx="3614" formatCode="###\ ###\ ###\ ###\ ###\ ###">
                  <c:v>1894.624</c:v>
                </c:pt>
                <c:pt idx="3615" formatCode="###\ ###\ ###\ ###\ ###\ ###">
                  <c:v>1917.8050000000001</c:v>
                </c:pt>
                <c:pt idx="3616" formatCode="###\ ###\ ###\ ###\ ###\ ###">
                  <c:v>1977.585</c:v>
                </c:pt>
                <c:pt idx="3617" formatCode="###\ ###\ ###\ ###\ ###\ ###">
                  <c:v>1975.9069999999999</c:v>
                </c:pt>
                <c:pt idx="3618" formatCode="###\ ###\ ###\ ###\ ###\ ###">
                  <c:v>2165.0909999999999</c:v>
                </c:pt>
                <c:pt idx="3619" formatCode="###\ ###\ ###\ ###\ ###\ ###">
                  <c:v>2165.0909999999999</c:v>
                </c:pt>
                <c:pt idx="3620" formatCode="###\ ###\ ###\ ###\ ###\ ###">
                  <c:v>2165.0909999999999</c:v>
                </c:pt>
                <c:pt idx="3621" formatCode="###\ ###\ ###\ ###\ ###\ ###">
                  <c:v>2136.6950000000002</c:v>
                </c:pt>
                <c:pt idx="3622" formatCode="###\ ###\ ###\ ###\ ###\ ###">
                  <c:v>2086.3870000000002</c:v>
                </c:pt>
                <c:pt idx="3623" formatCode="###\ ###\ ###\ ###\ ###\ ###">
                  <c:v>2379.212</c:v>
                </c:pt>
                <c:pt idx="3624" formatCode="###\ ###\ ###\ ###\ ###\ ###">
                  <c:v>2354.8359999999998</c:v>
                </c:pt>
                <c:pt idx="3625" formatCode="###\ ###\ ###\ ###\ ###\ ###">
                  <c:v>2364.8130000000001</c:v>
                </c:pt>
                <c:pt idx="3626" formatCode="###\ ###\ ###\ ###\ ###\ ###">
                  <c:v>2364.8130000000001</c:v>
                </c:pt>
                <c:pt idx="3627" formatCode="###\ ###\ ###\ ###\ ###\ ###">
                  <c:v>2364.8130000000001</c:v>
                </c:pt>
                <c:pt idx="3628" formatCode="###\ ###\ ###\ ###\ ###\ ###">
                  <c:v>2339.4369999999999</c:v>
                </c:pt>
                <c:pt idx="3629" formatCode="###\ ###\ ###\ ###\ ###\ ###">
                  <c:v>2304.453</c:v>
                </c:pt>
                <c:pt idx="3630" formatCode="###\ ###\ ###\ ###\ ###\ ###">
                  <c:v>2214.0639999999999</c:v>
                </c:pt>
                <c:pt idx="3631" formatCode="###\ ###\ ###\ ###\ ###\ ###">
                  <c:v>2251.25</c:v>
                </c:pt>
                <c:pt idx="3632" formatCode="###\ ###\ ###\ ###\ ###\ ###">
                  <c:v>2307.89</c:v>
                </c:pt>
                <c:pt idx="3633" formatCode="###\ ###\ ###\ ###\ ###\ ###">
                  <c:v>2307.89</c:v>
                </c:pt>
                <c:pt idx="3634" formatCode="###\ ###\ ###\ ###\ ###\ ###">
                  <c:v>2307.89</c:v>
                </c:pt>
                <c:pt idx="3635" formatCode="###\ ###\ ###\ ###\ ###\ ###">
                  <c:v>2310.2139999999999</c:v>
                </c:pt>
                <c:pt idx="3636" formatCode="###\ ###\ ###\ ###\ ###\ ###">
                  <c:v>2191.703</c:v>
                </c:pt>
                <c:pt idx="3637" formatCode="###\ ###\ ###\ ###\ ###\ ###">
                  <c:v>2203.027</c:v>
                </c:pt>
                <c:pt idx="3638" formatCode="###\ ###\ ###\ ###\ ###\ ###">
                  <c:v>2352.4650000000001</c:v>
                </c:pt>
                <c:pt idx="3639" formatCode="###\ ###\ ###\ ###\ ###\ ###">
                  <c:v>2435.3049999999998</c:v>
                </c:pt>
                <c:pt idx="3640" formatCode="###\ ###\ ###\ ###\ ###\ ###">
                  <c:v>2435.3049999999998</c:v>
                </c:pt>
                <c:pt idx="3641" formatCode="###\ ###\ ###\ ###\ ###\ ###">
                  <c:v>2435.3049999999998</c:v>
                </c:pt>
                <c:pt idx="3642" formatCode="###\ ###\ ###\ ###\ ###\ ###">
                  <c:v>2361.029</c:v>
                </c:pt>
                <c:pt idx="3643" formatCode="###\ ###\ ###\ ###\ ###\ ###">
                  <c:v>2361.029</c:v>
                </c:pt>
                <c:pt idx="3644" formatCode="###\ ###\ ###\ ###\ ###\ ###">
                  <c:v>2361.029</c:v>
                </c:pt>
                <c:pt idx="3645" formatCode="###\ ###\ ###\ ###\ ###\ ###">
                  <c:v>2361.029</c:v>
                </c:pt>
                <c:pt idx="3646" formatCode="###\ ###\ ###\ ###\ ###\ ###">
                  <c:v>2361.029</c:v>
                </c:pt>
                <c:pt idx="3647" formatCode="###\ ###\ ###\ ###\ ###\ ###">
                  <c:v>2361.029</c:v>
                </c:pt>
                <c:pt idx="3648" formatCode="###\ ###\ ###\ ###\ ###\ ###">
                  <c:v>2361.029</c:v>
                </c:pt>
                <c:pt idx="3649" formatCode="###\ ###\ ###\ ###\ ###\ ###">
                  <c:v>2260.9499999999998</c:v>
                </c:pt>
                <c:pt idx="3650" formatCode="###\ ###\ ###\ ###\ ###\ ###">
                  <c:v>2179.3919999999998</c:v>
                </c:pt>
                <c:pt idx="3651" formatCode="###\ ###\ ###\ ###\ ###\ ###">
                  <c:v>2179.3919999999998</c:v>
                </c:pt>
                <c:pt idx="3652" formatCode="###\ ###\ ###\ ###\ ###\ ###">
                  <c:v>1930.9</c:v>
                </c:pt>
                <c:pt idx="3653" formatCode="###\ ###\ ###\ ###\ ###\ ###">
                  <c:v>2056.1889999999999</c:v>
                </c:pt>
                <c:pt idx="3654" formatCode="###\ ###\ ###\ ###\ ###\ ###">
                  <c:v>2056.1889999999999</c:v>
                </c:pt>
                <c:pt idx="3655" formatCode="###\ ###\ ###\ ###\ ###\ ###">
                  <c:v>2056.1889999999999</c:v>
                </c:pt>
                <c:pt idx="3656" formatCode="###\ ###\ ###\ ###\ ###\ ###">
                  <c:v>2046.402</c:v>
                </c:pt>
                <c:pt idx="3657" formatCode="###\ ###\ ###\ ###\ ###\ ###">
                  <c:v>2048.8139999999999</c:v>
                </c:pt>
                <c:pt idx="3658" formatCode="###\ ###\ ###\ ###\ ###\ ###">
                  <c:v>1998.636</c:v>
                </c:pt>
                <c:pt idx="3659" formatCode="###\ ###\ ###\ ###\ ###\ ###">
                  <c:v>1887.375</c:v>
                </c:pt>
                <c:pt idx="3660" formatCode="###\ ###\ ###\ ###\ ###\ ###">
                  <c:v>2008.7439999999999</c:v>
                </c:pt>
                <c:pt idx="3661" formatCode="###\ ###\ ###\ ###\ ###\ ###">
                  <c:v>2008.7439999999999</c:v>
                </c:pt>
                <c:pt idx="3662" formatCode="###\ ###\ ###\ ###\ ###\ ###">
                  <c:v>2008.7439999999999</c:v>
                </c:pt>
                <c:pt idx="3663" formatCode="###\ ###\ ###\ ###\ ###\ ###">
                  <c:v>1978.9069999999999</c:v>
                </c:pt>
                <c:pt idx="3664" formatCode="###\ ###\ ###\ ###\ ###\ ###">
                  <c:v>1985.9469999999999</c:v>
                </c:pt>
                <c:pt idx="3665" formatCode="###\ ###\ ###\ ###\ ###\ ###">
                  <c:v>1928.3230000000001</c:v>
                </c:pt>
                <c:pt idx="3666" formatCode="###\ ###\ ###\ ###\ ###\ ###">
                  <c:v>1934.749</c:v>
                </c:pt>
                <c:pt idx="3667" formatCode="###\ ###\ ###\ ###\ ###\ ###">
                  <c:v>1902.2239999999999</c:v>
                </c:pt>
                <c:pt idx="3668" formatCode="###\ ###\ ###\ ###\ ###\ ###">
                  <c:v>1902.2239999999999</c:v>
                </c:pt>
                <c:pt idx="3669" formatCode="###\ ###\ ###\ ###\ ###\ ###">
                  <c:v>1902.2239999999999</c:v>
                </c:pt>
                <c:pt idx="3670" formatCode="###\ ###\ ###\ ###\ ###\ ###">
                  <c:v>1948.0940000000001</c:v>
                </c:pt>
                <c:pt idx="3671" formatCode="###\ ###\ ###\ ###\ ###\ ###">
                  <c:v>1977.421</c:v>
                </c:pt>
                <c:pt idx="3672" formatCode="###\ ###\ ###\ ###\ ###\ ###">
                  <c:v>2008.8109999999999</c:v>
                </c:pt>
                <c:pt idx="3673" formatCode="###\ ###\ ###\ ###\ ###\ ###">
                  <c:v>1958.451</c:v>
                </c:pt>
                <c:pt idx="3674" formatCode="###\ ###\ ###\ ###\ ###\ ###">
                  <c:v>2113.2069999999999</c:v>
                </c:pt>
                <c:pt idx="3675" formatCode="###\ ###\ ###\ ###\ ###\ ###">
                  <c:v>2113.2069999999999</c:v>
                </c:pt>
                <c:pt idx="3676" formatCode="###\ ###\ ###\ ###\ ###\ ###">
                  <c:v>2113.2069999999999</c:v>
                </c:pt>
                <c:pt idx="3677" formatCode="###\ ###\ ###\ ###\ ###\ ###">
                  <c:v>2023.2629999999999</c:v>
                </c:pt>
                <c:pt idx="3678" formatCode="###\ ###\ ###\ ###\ ###\ ###">
                  <c:v>2000.356</c:v>
                </c:pt>
                <c:pt idx="3679" formatCode="###\ ###\ ###\ ###\ ###\ ###">
                  <c:v>2131.3020000000001</c:v>
                </c:pt>
                <c:pt idx="3680" formatCode="###\ ###\ ###\ ###\ ###\ ###">
                  <c:v>2136.5250000000001</c:v>
                </c:pt>
                <c:pt idx="3681" formatCode="###\ ###\ ###\ ###\ ###\ ###">
                  <c:v>2142.134</c:v>
                </c:pt>
                <c:pt idx="3682" formatCode="###\ ###\ ###\ ###\ ###\ ###">
                  <c:v>2142.134</c:v>
                </c:pt>
                <c:pt idx="3683" formatCode="###\ ###\ ###\ ###\ ###\ ###">
                  <c:v>2142.134</c:v>
                </c:pt>
                <c:pt idx="3684" formatCode="###\ ###\ ###\ ###\ ###\ ###">
                  <c:v>2188.6610000000001</c:v>
                </c:pt>
                <c:pt idx="3685" formatCode="###\ ###\ ###\ ###\ ###\ ###">
                  <c:v>2221.681</c:v>
                </c:pt>
                <c:pt idx="3686" formatCode="###\ ###\ ###\ ###\ ###\ ###">
                  <c:v>2034.278</c:v>
                </c:pt>
                <c:pt idx="3687" formatCode="###\ ###\ ###\ ###\ ###\ ###">
                  <c:v>2108.9369999999999</c:v>
                </c:pt>
                <c:pt idx="3688" formatCode="###\ ###\ ###\ ###\ ###\ ###">
                  <c:v>2073.056</c:v>
                </c:pt>
                <c:pt idx="3689" formatCode="###\ ###\ ###\ ###\ ###\ ###">
                  <c:v>2073.056</c:v>
                </c:pt>
                <c:pt idx="3690" formatCode="###\ ###\ ###\ ###\ ###\ ###">
                  <c:v>2073.056</c:v>
                </c:pt>
                <c:pt idx="3691" formatCode="###\ ###\ ###\ ###\ ###\ ###">
                  <c:v>2068.56</c:v>
                </c:pt>
                <c:pt idx="3692" formatCode="###\ ###\ ###\ ###\ ###\ ###">
                  <c:v>2145.4189999999999</c:v>
                </c:pt>
                <c:pt idx="3693" formatCode="###\ ###\ ###\ ###\ ###\ ###">
                  <c:v>2252.7089999999998</c:v>
                </c:pt>
                <c:pt idx="3694" formatCode="###\ ###\ ###\ ###\ ###\ ###">
                  <c:v>2373.7489999999998</c:v>
                </c:pt>
                <c:pt idx="3695" formatCode="###\ ###\ ###\ ###\ ###\ ###">
                  <c:v>2225.9830000000002</c:v>
                </c:pt>
                <c:pt idx="3696" formatCode="###\ ###\ ###\ ###\ ###\ ###">
                  <c:v>2225.9830000000002</c:v>
                </c:pt>
                <c:pt idx="3697" formatCode="###\ ###\ ###\ ###\ ###\ ###">
                  <c:v>2225.9830000000002</c:v>
                </c:pt>
                <c:pt idx="3698" formatCode="###\ ###\ ###\ ###\ ###\ ###">
                  <c:v>2200.0239999999999</c:v>
                </c:pt>
                <c:pt idx="3699" formatCode="###\ ###\ ###\ ###\ ###\ ###">
                  <c:v>2143.0700000000002</c:v>
                </c:pt>
                <c:pt idx="3700" formatCode="###\ ###\ ###\ ###\ ###\ ###">
                  <c:v>2253.4580000000001</c:v>
                </c:pt>
                <c:pt idx="3701" formatCode="###\ ###\ ###\ ###\ ###\ ###">
                  <c:v>2327.694</c:v>
                </c:pt>
                <c:pt idx="3702" formatCode="###\ ###\ ###\ ###\ ###\ ###">
                  <c:v>2274.8049999999998</c:v>
                </c:pt>
                <c:pt idx="3703" formatCode="###\ ###\ ###\ ###\ ###\ ###">
                  <c:v>2274.8049999999998</c:v>
                </c:pt>
                <c:pt idx="3704" formatCode="###\ ###\ ###\ ###\ ###\ ###">
                  <c:v>2274.8049999999998</c:v>
                </c:pt>
                <c:pt idx="3705" formatCode="###\ ###\ ###\ ###\ ###\ ###">
                  <c:v>2270.6289999999999</c:v>
                </c:pt>
                <c:pt idx="3706" formatCode="###\ ###\ ###\ ###\ ###\ ###">
                  <c:v>2247.181</c:v>
                </c:pt>
                <c:pt idx="3707" formatCode="###\ ###\ ###\ ###\ ###\ ###">
                  <c:v>2150.7959999999998</c:v>
                </c:pt>
                <c:pt idx="3708" formatCode="###\ ###\ ###\ ###\ ###\ ###">
                  <c:v>2306.0549999999998</c:v>
                </c:pt>
                <c:pt idx="3709" formatCode="###\ ###\ ###\ ###\ ###\ ###">
                  <c:v>2252.123</c:v>
                </c:pt>
                <c:pt idx="3710" formatCode="###\ ###\ ###\ ###\ ###\ ###">
                  <c:v>2252.123</c:v>
                </c:pt>
                <c:pt idx="3711" formatCode="###\ ###\ ###\ ###\ ###\ ###">
                  <c:v>2252.123</c:v>
                </c:pt>
                <c:pt idx="3712" formatCode="###\ ###\ ###\ ###\ ###\ ###">
                  <c:v>2322.7579999999998</c:v>
                </c:pt>
                <c:pt idx="3713" formatCode="###\ ###\ ###\ ###\ ###\ ###">
                  <c:v>2314.2489999999998</c:v>
                </c:pt>
                <c:pt idx="3714" formatCode="###\ ###\ ###\ ###\ ###\ ###">
                  <c:v>2309.8989999999999</c:v>
                </c:pt>
                <c:pt idx="3715" formatCode="###\ ###\ ###\ ###\ ###\ ###">
                  <c:v>2175.5520000000001</c:v>
                </c:pt>
                <c:pt idx="3716" formatCode="###\ ###\ ###\ ###\ ###\ ###">
                  <c:v>2146.4670000000001</c:v>
                </c:pt>
                <c:pt idx="3717" formatCode="###\ ###\ ###\ ###\ ###\ ###">
                  <c:v>2146.4670000000001</c:v>
                </c:pt>
                <c:pt idx="3718" formatCode="###\ ###\ ###\ ###\ ###\ ###">
                  <c:v>2146.4670000000001</c:v>
                </c:pt>
                <c:pt idx="3719" formatCode="###\ ###\ ###\ ###\ ###\ ###">
                  <c:v>2053.8960000000002</c:v>
                </c:pt>
                <c:pt idx="3720" formatCode="###\ ###\ ###\ ###\ ###\ ###">
                  <c:v>2195.63</c:v>
                </c:pt>
                <c:pt idx="3721" formatCode="###\ ###\ ###\ ###\ ###\ ###">
                  <c:v>2237.9949999999999</c:v>
                </c:pt>
                <c:pt idx="3722" formatCode="###\ ###\ ###\ ###\ ###\ ###">
                  <c:v>2218.3020000000001</c:v>
                </c:pt>
                <c:pt idx="3723" formatCode="###\ ###\ ###\ ###\ ###\ ###">
                  <c:v>2267.9870000000001</c:v>
                </c:pt>
                <c:pt idx="3724" formatCode="###\ ###\ ###\ ###\ ###\ ###">
                  <c:v>2267.9870000000001</c:v>
                </c:pt>
                <c:pt idx="3725" formatCode="###\ ###\ ###\ ###\ ###\ ###">
                  <c:v>2267.9870000000001</c:v>
                </c:pt>
                <c:pt idx="3726" formatCode="###\ ###\ ###\ ###\ ###\ ###">
                  <c:v>2259.4749999999999</c:v>
                </c:pt>
                <c:pt idx="3727" formatCode="###\ ###\ ###\ ###\ ###\ ###">
                  <c:v>2246.3330000000001</c:v>
                </c:pt>
                <c:pt idx="3728" formatCode="###\ ###\ ###\ ###\ ###\ ###">
                  <c:v>2128.5659999999998</c:v>
                </c:pt>
                <c:pt idx="3729" formatCode="###\ ###\ ###\ ###\ ###\ ###">
                  <c:v>2189.2179999999998</c:v>
                </c:pt>
                <c:pt idx="3730" formatCode="###\ ###\ ###\ ###\ ###\ ###">
                  <c:v>2241.7109999999998</c:v>
                </c:pt>
                <c:pt idx="3731" formatCode="###\ ###\ ###\ ###\ ###\ ###">
                  <c:v>2241.7109999999998</c:v>
                </c:pt>
                <c:pt idx="3732" formatCode="###\ ###\ ###\ ###\ ###\ ###">
                  <c:v>2241.7109999999998</c:v>
                </c:pt>
                <c:pt idx="3733" formatCode="###\ ###\ ###\ ###\ ###\ ###">
                  <c:v>2294.5259999999998</c:v>
                </c:pt>
                <c:pt idx="3734" formatCode="###\ ###\ ###\ ###\ ###\ ###">
                  <c:v>2280.886</c:v>
                </c:pt>
                <c:pt idx="3735" formatCode="###\ ###\ ###\ ###\ ###\ ###">
                  <c:v>1950.731</c:v>
                </c:pt>
                <c:pt idx="3736" formatCode="###\ ###\ ###\ ###\ ###\ ###">
                  <c:v>2044.039</c:v>
                </c:pt>
                <c:pt idx="3737" formatCode="###\ ###\ ###\ ###\ ###\ ###">
                  <c:v>2124.7919999999999</c:v>
                </c:pt>
                <c:pt idx="3738" formatCode="###\ ###\ ###\ ###\ ###\ ###">
                  <c:v>2124.7919999999999</c:v>
                </c:pt>
                <c:pt idx="3739" formatCode="###\ ###\ ###\ ###\ ###\ ###">
                  <c:v>2124.7919999999999</c:v>
                </c:pt>
                <c:pt idx="3740" formatCode="###\ ###\ ###\ ###\ ###\ ###">
                  <c:v>2017.1859999999999</c:v>
                </c:pt>
                <c:pt idx="3741" formatCode="###\ ###\ ###\ ###\ ###\ ###">
                  <c:v>2116.5880000000002</c:v>
                </c:pt>
                <c:pt idx="3742" formatCode="###\ ###\ ###\ ###\ ###\ ###">
                  <c:v>2322.989</c:v>
                </c:pt>
                <c:pt idx="3743" formatCode="###\ ###\ ###\ ###\ ###\ ###">
                  <c:v>2237.7710000000002</c:v>
                </c:pt>
                <c:pt idx="3744" formatCode="###\ ###\ ###\ ###\ ###\ ###">
                  <c:v>2220.2159999999999</c:v>
                </c:pt>
                <c:pt idx="3745" formatCode="###\ ###\ ###\ ###\ ###\ ###">
                  <c:v>2220.2159999999999</c:v>
                </c:pt>
                <c:pt idx="3746" formatCode="###\ ###\ ###\ ###\ ###\ ###">
                  <c:v>2220.2159999999999</c:v>
                </c:pt>
                <c:pt idx="3747" formatCode="###\ ###\ ###\ ###\ ###\ ###">
                  <c:v>2132.63</c:v>
                </c:pt>
                <c:pt idx="3748" formatCode="###\ ###\ ###\ ###\ ###\ ###">
                  <c:v>2141.944</c:v>
                </c:pt>
                <c:pt idx="3749" formatCode="###\ ###\ ###\ ###\ ###\ ###">
                  <c:v>2234.6289999999999</c:v>
                </c:pt>
                <c:pt idx="3750" formatCode="###\ ###\ ###\ ###\ ###\ ###">
                  <c:v>2251.7869999999998</c:v>
                </c:pt>
                <c:pt idx="3751" formatCode="###\ ###\ ###\ ###\ ###\ ###">
                  <c:v>2271.2579999999998</c:v>
                </c:pt>
                <c:pt idx="3752" formatCode="###\ ###\ ###\ ###\ ###\ ###">
                  <c:v>2271.2579999999998</c:v>
                </c:pt>
                <c:pt idx="3753" formatCode="###\ ###\ ###\ ###\ ###\ ###">
                  <c:v>2271.2579999999998</c:v>
                </c:pt>
                <c:pt idx="3754" formatCode="###\ ###\ ###\ ###\ ###\ ###">
                  <c:v>2322.1289999999999</c:v>
                </c:pt>
                <c:pt idx="3755" formatCode="###\ ###\ ###\ ###\ ###\ ###">
                  <c:v>2260.1260000000002</c:v>
                </c:pt>
                <c:pt idx="3756" formatCode="###\ ###\ ###\ ###\ ###\ ###">
                  <c:v>2282.0839999999998</c:v>
                </c:pt>
                <c:pt idx="3757" formatCode="###\ ###\ ###\ ###\ ###\ ###">
                  <c:v>2137.703</c:v>
                </c:pt>
                <c:pt idx="3758" formatCode="###\ ###\ ###\ ###\ ###\ ###">
                  <c:v>2106.3890000000001</c:v>
                </c:pt>
                <c:pt idx="3759" formatCode="###\ ###\ ###\ ###\ ###\ ###">
                  <c:v>2106.3890000000001</c:v>
                </c:pt>
                <c:pt idx="3760" formatCode="###\ ###\ ###\ ###\ ###\ ###">
                  <c:v>2106.3890000000001</c:v>
                </c:pt>
                <c:pt idx="3761" formatCode="###\ ###\ ###\ ###\ ###\ ###">
                  <c:v>2106.3890000000001</c:v>
                </c:pt>
                <c:pt idx="3762" formatCode="###\ ###\ ###\ ###\ ###\ ###">
                  <c:v>2121.8580000000002</c:v>
                </c:pt>
                <c:pt idx="3763" formatCode="###\ ###\ ###\ ###\ ###\ ###">
                  <c:v>2070.8040000000001</c:v>
                </c:pt>
                <c:pt idx="3764" formatCode="###\ ###\ ###\ ###\ ###\ ###">
                  <c:v>2104.748</c:v>
                </c:pt>
                <c:pt idx="3765" formatCode="###\ ###\ ###\ ###\ ###\ ###">
                  <c:v>2092.5940000000001</c:v>
                </c:pt>
                <c:pt idx="3766" formatCode="###\ ###\ ###\ ###\ ###\ ###">
                  <c:v>2092.5940000000001</c:v>
                </c:pt>
                <c:pt idx="3767" formatCode="###\ ###\ ###\ ###\ ###\ ###">
                  <c:v>2092.5940000000001</c:v>
                </c:pt>
                <c:pt idx="3768" formatCode="###\ ###\ ###\ ###\ ###\ ###">
                  <c:v>2039.789</c:v>
                </c:pt>
                <c:pt idx="3769" formatCode="###\ ###\ ###\ ###\ ###\ ###">
                  <c:v>2032.682</c:v>
                </c:pt>
                <c:pt idx="3770" formatCode="###\ ###\ ###\ ###\ ###\ ###">
                  <c:v>1854.6469999999999</c:v>
                </c:pt>
                <c:pt idx="3771" formatCode="###\ ###\ ###\ ###\ ###\ ###">
                  <c:v>1854.6469999999999</c:v>
                </c:pt>
                <c:pt idx="3772" formatCode="###\ ###\ ###\ ###\ ###\ ###">
                  <c:v>1854.6469999999999</c:v>
                </c:pt>
                <c:pt idx="3773" formatCode="###\ ###\ ###\ ###\ ###\ ###">
                  <c:v>1854.6469999999999</c:v>
                </c:pt>
                <c:pt idx="3774" formatCode="###\ ###\ ###\ ###\ ###\ ###">
                  <c:v>1854.6469999999999</c:v>
                </c:pt>
                <c:pt idx="3775" formatCode="###\ ###\ ###\ ###\ ###\ ###">
                  <c:v>1886.4670000000001</c:v>
                </c:pt>
                <c:pt idx="3776" formatCode="###\ ###\ ###\ ###\ ###\ ###">
                  <c:v>1940.93</c:v>
                </c:pt>
                <c:pt idx="3777" formatCode="###\ ###\ ###\ ###\ ###\ ###">
                  <c:v>1965.5830000000001</c:v>
                </c:pt>
                <c:pt idx="3778" formatCode="###\ ###\ ###\ ###\ ###\ ###">
                  <c:v>1933.701</c:v>
                </c:pt>
                <c:pt idx="3779" formatCode="###\ ###\ ###\ ###\ ###\ ###">
                  <c:v>1899.9069999999999</c:v>
                </c:pt>
                <c:pt idx="3780" formatCode="###\ ###\ ###\ ###\ ###\ ###">
                  <c:v>1899.9069999999999</c:v>
                </c:pt>
                <c:pt idx="3781" formatCode="###\ ###\ ###\ ###\ ###\ ###">
                  <c:v>1899.9069999999999</c:v>
                </c:pt>
                <c:pt idx="3782" formatCode="###\ ###\ ###\ ###\ ###\ ###">
                  <c:v>1903.652</c:v>
                </c:pt>
                <c:pt idx="3783" formatCode="###\ ###\ ###\ ###\ ###\ ###">
                  <c:v>1799.722</c:v>
                </c:pt>
                <c:pt idx="3784" formatCode="###\ ###\ ###\ ###\ ###\ ###">
                  <c:v>1762.471</c:v>
                </c:pt>
                <c:pt idx="3785" formatCode="###\ ###\ ###\ ###\ ###\ ###">
                  <c:v>1803.59</c:v>
                </c:pt>
                <c:pt idx="3786" formatCode="###\ ###\ ###\ ###\ ###\ ###">
                  <c:v>1757.3920000000001</c:v>
                </c:pt>
                <c:pt idx="3787" formatCode="###\ ###\ ###\ ###\ ###\ ###">
                  <c:v>1757.3920000000001</c:v>
                </c:pt>
                <c:pt idx="3788" formatCode="###\ ###\ ###\ ###\ ###\ ###">
                  <c:v>1757.3920000000001</c:v>
                </c:pt>
                <c:pt idx="3789" formatCode="###\ ###\ ###\ ###\ ###\ ###">
                  <c:v>1788.5450000000001</c:v>
                </c:pt>
                <c:pt idx="3790" formatCode="###\ ###\ ###\ ###\ ###\ ###">
                  <c:v>1814.5889999999999</c:v>
                </c:pt>
                <c:pt idx="3791" formatCode="###\ ###\ ###\ ###\ ###\ ###">
                  <c:v>1782.5530000000001</c:v>
                </c:pt>
                <c:pt idx="3792" formatCode="###\ ###\ ###\ ###\ ###\ ###">
                  <c:v>1715.396</c:v>
                </c:pt>
                <c:pt idx="3793" formatCode="###\ ###\ ###\ ###\ ###\ ###">
                  <c:v>1719.8340000000001</c:v>
                </c:pt>
                <c:pt idx="3794" formatCode="###\ ###\ ###\ ###\ ###\ ###">
                  <c:v>1719.8340000000001</c:v>
                </c:pt>
                <c:pt idx="3795" formatCode="###\ ###\ ###\ ###\ ###\ ###">
                  <c:v>1719.8340000000001</c:v>
                </c:pt>
                <c:pt idx="3796" formatCode="###\ ###\ ###\ ###\ ###\ ###">
                  <c:v>1669.069</c:v>
                </c:pt>
                <c:pt idx="3797" formatCode="###\ ###\ ###\ ###\ ###\ ###">
                  <c:v>1708.519</c:v>
                </c:pt>
                <c:pt idx="3798" formatCode="###\ ###\ ###\ ###\ ###\ ###">
                  <c:v>1848.5170000000001</c:v>
                </c:pt>
                <c:pt idx="3799" formatCode="###\ ###\ ###\ ###\ ###\ ###">
                  <c:v>1931.6969999999999</c:v>
                </c:pt>
                <c:pt idx="3800" formatCode="###\ ###\ ###\ ###\ ###\ ###">
                  <c:v>1733.0409999999999</c:v>
                </c:pt>
                <c:pt idx="3801" formatCode="###\ ###\ ###\ ###\ ###\ ###">
                  <c:v>1733.0409999999999</c:v>
                </c:pt>
                <c:pt idx="3802" formatCode="###\ ###\ ###\ ###\ ###\ ###">
                  <c:v>1733.0409999999999</c:v>
                </c:pt>
                <c:pt idx="3803" formatCode="###\ ###\ ###\ ###\ ###\ ###">
                  <c:v>1826.393</c:v>
                </c:pt>
                <c:pt idx="3804" formatCode="###\ ###\ ###\ ###\ ###\ ###">
                  <c:v>1796.934</c:v>
                </c:pt>
                <c:pt idx="3805" formatCode="###\ ###\ ###\ ###\ ###\ ###">
                  <c:v>1837.7090000000001</c:v>
                </c:pt>
                <c:pt idx="3806" formatCode="###\ ###\ ###\ ###\ ###\ ###">
                  <c:v>1852.952</c:v>
                </c:pt>
                <c:pt idx="3807" formatCode="###\ ###\ ###\ ###\ ###\ ###">
                  <c:v>1775.807</c:v>
                </c:pt>
                <c:pt idx="3808" formatCode="###\ ###\ ###\ ###\ ###\ ###">
                  <c:v>1775.807</c:v>
                </c:pt>
                <c:pt idx="3809" formatCode="###\ ###\ ###\ ###\ ###\ ###">
                  <c:v>1775.807</c:v>
                </c:pt>
                <c:pt idx="3810" formatCode="###\ ###\ ###\ ###\ ###\ ###">
                  <c:v>1775.807</c:v>
                </c:pt>
                <c:pt idx="3811" formatCode="###\ ###\ ###\ ###\ ###\ ###">
                  <c:v>1852.9649999999999</c:v>
                </c:pt>
                <c:pt idx="3812" formatCode="###\ ###\ ###\ ###\ ###\ ###">
                  <c:v>1799.297</c:v>
                </c:pt>
                <c:pt idx="3813" formatCode="###\ ###\ ###\ ###\ ###\ ###">
                  <c:v>1853.905</c:v>
                </c:pt>
                <c:pt idx="3814" formatCode="###\ ###\ ###\ ###\ ###\ ###">
                  <c:v>1845.384</c:v>
                </c:pt>
                <c:pt idx="3815" formatCode="###\ ###\ ###\ ###\ ###\ ###">
                  <c:v>1845.384</c:v>
                </c:pt>
                <c:pt idx="3816" formatCode="###\ ###\ ###\ ###\ ###\ ###">
                  <c:v>1845.384</c:v>
                </c:pt>
                <c:pt idx="3817" formatCode="###\ ###\ ###\ ###\ ###\ ###">
                  <c:v>1777.34</c:v>
                </c:pt>
                <c:pt idx="3818" formatCode="###\ ###\ ###\ ###\ ###\ ###">
                  <c:v>1788.393</c:v>
                </c:pt>
                <c:pt idx="3819" formatCode="###\ ###\ ###\ ###\ ###\ ###">
                  <c:v>1724.703</c:v>
                </c:pt>
                <c:pt idx="3820" formatCode="###\ ###\ ###\ ###\ ###\ ###">
                  <c:v>1757.652</c:v>
                </c:pt>
                <c:pt idx="3821" formatCode="###\ ###\ ###\ ###\ ###\ ###">
                  <c:v>1754.0419999999999</c:v>
                </c:pt>
                <c:pt idx="3822" formatCode="###\ ###\ ###\ ###\ ###\ ###">
                  <c:v>1754.0419999999999</c:v>
                </c:pt>
                <c:pt idx="3823" formatCode="###\ ###\ ###\ ###\ ###\ ###">
                  <c:v>1754.0419999999999</c:v>
                </c:pt>
                <c:pt idx="3824" formatCode="###\ ###\ ###\ ###\ ###\ ###">
                  <c:v>1778.8889999999999</c:v>
                </c:pt>
                <c:pt idx="3825" formatCode="###\ ###\ ###\ ###\ ###\ ###">
                  <c:v>1789.165</c:v>
                </c:pt>
                <c:pt idx="3826" formatCode="###\ ###\ ###\ ###\ ###\ ###">
                  <c:v>1738.607</c:v>
                </c:pt>
                <c:pt idx="3827" formatCode="###\ ###\ ###\ ###\ ###\ ###">
                  <c:v>1850.0550000000001</c:v>
                </c:pt>
                <c:pt idx="3828" formatCode="###\ ###\ ###\ ###\ ###\ ###">
                  <c:v>1868.4760000000001</c:v>
                </c:pt>
                <c:pt idx="3829" formatCode="###\ ###\ ###\ ###\ ###\ ###">
                  <c:v>1868.4760000000001</c:v>
                </c:pt>
                <c:pt idx="3830" formatCode="###\ ###\ ###\ ###\ ###\ ###">
                  <c:v>1868.4760000000001</c:v>
                </c:pt>
                <c:pt idx="3831" formatCode="###\ ###\ ###\ ###\ ###\ ###">
                  <c:v>1750.796</c:v>
                </c:pt>
                <c:pt idx="3832" formatCode="###\ ###\ ###\ ###\ ###\ ###">
                  <c:v>1743.2470000000001</c:v>
                </c:pt>
                <c:pt idx="3833" formatCode="###\ ###\ ###\ ###\ ###\ ###">
                  <c:v>1953.376</c:v>
                </c:pt>
                <c:pt idx="3834" formatCode="###\ ###\ ###\ ###\ ###\ ###">
                  <c:v>1861.4169999999999</c:v>
                </c:pt>
                <c:pt idx="3835" formatCode="###\ ###\ ###\ ###\ ###\ ###">
                  <c:v>1877.5119999999999</c:v>
                </c:pt>
                <c:pt idx="3836" formatCode="###\ ###\ ###\ ###\ ###\ ###">
                  <c:v>1877.5119999999999</c:v>
                </c:pt>
                <c:pt idx="3837" formatCode="###\ ###\ ###\ ###\ ###\ ###">
                  <c:v>1877.5119999999999</c:v>
                </c:pt>
                <c:pt idx="3838" formatCode="###\ ###\ ###\ ###\ ###\ ###">
                  <c:v>1862.5630000000001</c:v>
                </c:pt>
                <c:pt idx="3839" formatCode="###\ ###\ ###\ ###\ ###\ ###">
                  <c:v>1830.5319999999999</c:v>
                </c:pt>
                <c:pt idx="3840" formatCode="###\ ###\ ###\ ###\ ###\ ###">
                  <c:v>1743.931</c:v>
                </c:pt>
                <c:pt idx="3841" formatCode="###\ ###\ ###\ ###\ ###\ ###">
                  <c:v>1790.79</c:v>
                </c:pt>
                <c:pt idx="3842" formatCode="###\ ###\ ###\ ###\ ###\ ###">
                  <c:v>1737.7439999999999</c:v>
                </c:pt>
                <c:pt idx="3843" formatCode="###\ ###\ ###\ ###\ ###\ ###">
                  <c:v>1737.7439999999999</c:v>
                </c:pt>
                <c:pt idx="3844" formatCode="###\ ###\ ###\ ###\ ###\ ###">
                  <c:v>1737.7439999999999</c:v>
                </c:pt>
                <c:pt idx="3845" formatCode="###\ ###\ ###\ ###\ ###\ ###">
                  <c:v>1729.4369999999999</c:v>
                </c:pt>
                <c:pt idx="3846" formatCode="###\ ###\ ###\ ###\ ###\ ###">
                  <c:v>1695.498</c:v>
                </c:pt>
                <c:pt idx="3847" formatCode="###\ ###\ ###\ ###\ ###\ ###">
                  <c:v>1657.2850000000001</c:v>
                </c:pt>
                <c:pt idx="3848" formatCode="###\ ###\ ###\ ###\ ###\ ###">
                  <c:v>1688.3989999999999</c:v>
                </c:pt>
                <c:pt idx="3849" formatCode="###\ ###\ ###\ ###\ ###\ ###">
                  <c:v>1659.9459999999999</c:v>
                </c:pt>
                <c:pt idx="3850" formatCode="###\ ###\ ###\ ###\ ###\ ###">
                  <c:v>1659.9459999999999</c:v>
                </c:pt>
                <c:pt idx="3851" formatCode="###\ ###\ ###\ ###\ ###\ ###">
                  <c:v>1659.9459999999999</c:v>
                </c:pt>
                <c:pt idx="3852" formatCode="###\ ###\ ###\ ###\ ###\ ###">
                  <c:v>1688.0239999999999</c:v>
                </c:pt>
                <c:pt idx="3853" formatCode="###\ ###\ ###\ ###\ ###\ ###">
                  <c:v>1706.203</c:v>
                </c:pt>
                <c:pt idx="3854" formatCode="###\ ###\ ###\ ###\ ###\ ###">
                  <c:v>1712.2639999999999</c:v>
                </c:pt>
                <c:pt idx="3855" formatCode="###\ ###\ ###\ ###\ ###\ ###">
                  <c:v>1573.454</c:v>
                </c:pt>
                <c:pt idx="3856" formatCode="###\ ###\ ###\ ###\ ###\ ###">
                  <c:v>1631.8589999999999</c:v>
                </c:pt>
                <c:pt idx="3857" formatCode="###\ ###\ ###\ ###\ ###\ ###">
                  <c:v>1631.8589999999999</c:v>
                </c:pt>
                <c:pt idx="3858" formatCode="###\ ###\ ###\ ###\ ###\ ###">
                  <c:v>1631.8589999999999</c:v>
                </c:pt>
                <c:pt idx="3859" formatCode="###\ ###\ ###\ ###\ ###\ ###">
                  <c:v>1671.289</c:v>
                </c:pt>
                <c:pt idx="3860" formatCode="###\ ###\ ###\ ###\ ###\ ###">
                  <c:v>1679.3050000000001</c:v>
                </c:pt>
                <c:pt idx="3861" formatCode="###\ ###\ ###\ ###\ ###\ ###">
                  <c:v>1660.0930000000001</c:v>
                </c:pt>
                <c:pt idx="3862" formatCode="###\ ###\ ###\ ###\ ###\ ###">
                  <c:v>1617.4359999999999</c:v>
                </c:pt>
                <c:pt idx="3863" formatCode="###\ ###\ ###\ ###\ ###\ ###">
                  <c:v>1749.308</c:v>
                </c:pt>
                <c:pt idx="3864" formatCode="###\ ###\ ###\ ###\ ###\ ###">
                  <c:v>1749.308</c:v>
                </c:pt>
                <c:pt idx="3865" formatCode="###\ ###\ ###\ ###\ ###\ ###">
                  <c:v>1749.308</c:v>
                </c:pt>
                <c:pt idx="3866" formatCode="###\ ###\ ###\ ###\ ###\ ###">
                  <c:v>1663.0630000000001</c:v>
                </c:pt>
                <c:pt idx="3867" formatCode="###\ ###\ ###\ ###\ ###\ ###">
                  <c:v>1688.5940000000001</c:v>
                </c:pt>
                <c:pt idx="3868" formatCode="###\ ###\ ###\ ###\ ###\ ###">
                  <c:v>1617.538</c:v>
                </c:pt>
                <c:pt idx="3869" formatCode="###\ ###\ ###\ ###\ ###\ ###">
                  <c:v>1582.644</c:v>
                </c:pt>
                <c:pt idx="3870" formatCode="###\ ###\ ###\ ###\ ###\ ###">
                  <c:v>1687.1320000000001</c:v>
                </c:pt>
                <c:pt idx="3871" formatCode="###\ ###\ ###\ ###\ ###\ ###">
                  <c:v>1687.1320000000001</c:v>
                </c:pt>
                <c:pt idx="3872" formatCode="###\ ###\ ###\ ###\ ###\ ###">
                  <c:v>1687.1320000000001</c:v>
                </c:pt>
                <c:pt idx="3873" formatCode="###\ ###\ ###\ ###\ ###\ ###">
                  <c:v>1748.8230000000001</c:v>
                </c:pt>
                <c:pt idx="3874" formatCode="###\ ###\ ###\ ###\ ###\ ###">
                  <c:v>1737.3620000000001</c:v>
                </c:pt>
                <c:pt idx="3875" formatCode="###\ ###\ ###\ ###\ ###\ ###">
                  <c:v>1701.136</c:v>
                </c:pt>
                <c:pt idx="3876" formatCode="###\ ###\ ###\ ###\ ###\ ###">
                  <c:v>1696.8489999999999</c:v>
                </c:pt>
                <c:pt idx="3877" formatCode="###\ ###\ ###\ ###\ ###\ ###">
                  <c:v>1719.4459999999999</c:v>
                </c:pt>
                <c:pt idx="3878" formatCode="###\ ###\ ###\ ###\ ###\ ###">
                  <c:v>1719.4459999999999</c:v>
                </c:pt>
                <c:pt idx="3879" formatCode="###\ ###\ ###\ ###\ ###\ ###">
                  <c:v>1719.4459999999999</c:v>
                </c:pt>
                <c:pt idx="3880" formatCode="###\ ###\ ###\ ###\ ###\ ###">
                  <c:v>1746.163</c:v>
                </c:pt>
                <c:pt idx="3881" formatCode="###\ ###\ ###\ ###\ ###\ ###">
                  <c:v>1744.4929999999999</c:v>
                </c:pt>
                <c:pt idx="3882" formatCode="###\ ###\ ###\ ###\ ###\ ###">
                  <c:v>1744.4929999999999</c:v>
                </c:pt>
                <c:pt idx="3883" formatCode="###\ ###\ ###\ ###\ ###\ ###">
                  <c:v>1673.4380000000001</c:v>
                </c:pt>
                <c:pt idx="3884" formatCode="###\ ###\ ###\ ###\ ###\ ###">
                  <c:v>1588.135</c:v>
                </c:pt>
                <c:pt idx="3885" formatCode="###\ ###\ ###\ ###\ ###\ ###">
                  <c:v>1588.135</c:v>
                </c:pt>
                <c:pt idx="3886" formatCode="###\ ###\ ###\ ###\ ###\ ###">
                  <c:v>1588.135</c:v>
                </c:pt>
                <c:pt idx="3887" formatCode="###\ ###\ ###\ ###\ ###\ ###">
                  <c:v>1572.895</c:v>
                </c:pt>
                <c:pt idx="3888" formatCode="###\ ###\ ###\ ###\ ###\ ###">
                  <c:v>1648.569</c:v>
                </c:pt>
                <c:pt idx="3889" formatCode="###\ ###\ ###\ ###\ ###\ ###">
                  <c:v>1598.674</c:v>
                </c:pt>
                <c:pt idx="3890" formatCode="###\ ###\ ###\ ###\ ###\ ###">
                  <c:v>1554.11</c:v>
                </c:pt>
                <c:pt idx="3891" formatCode="###\ ###\ ###\ ###\ ###\ ###">
                  <c:v>1748.097</c:v>
                </c:pt>
                <c:pt idx="3892" formatCode="###\ ###\ ###\ ###\ ###\ ###">
                  <c:v>1748.097</c:v>
                </c:pt>
                <c:pt idx="3893" formatCode="###\ ###\ ###\ ###\ ###\ ###">
                  <c:v>1748.097</c:v>
                </c:pt>
                <c:pt idx="3894" formatCode="###\ ###\ ###\ ###\ ###\ ###">
                  <c:v>1760.5909999999999</c:v>
                </c:pt>
                <c:pt idx="3895" formatCode="###\ ###\ ###\ ###\ ###\ ###">
                  <c:v>1785.104</c:v>
                </c:pt>
                <c:pt idx="3896" formatCode="###\ ###\ ###\ ###\ ###\ ###">
                  <c:v>1809.817</c:v>
                </c:pt>
                <c:pt idx="3897" formatCode="###\ ###\ ###\ ###\ ###\ ###">
                  <c:v>1696.3679999999999</c:v>
                </c:pt>
                <c:pt idx="3898" formatCode="###\ ###\ ###\ ###\ ###\ ###">
                  <c:v>1734.28</c:v>
                </c:pt>
                <c:pt idx="3899" formatCode="###\ ###\ ###\ ###\ ###\ ###">
                  <c:v>1734.28</c:v>
                </c:pt>
                <c:pt idx="3900" formatCode="###\ ###\ ###\ ###\ ###\ ###">
                  <c:v>1734.28</c:v>
                </c:pt>
                <c:pt idx="3901" formatCode="###\ ###\ ###\ ###\ ###\ ###">
                  <c:v>1729.585</c:v>
                </c:pt>
                <c:pt idx="3902" formatCode="###\ ###\ ###\ ###\ ###\ ###">
                  <c:v>1753.454</c:v>
                </c:pt>
                <c:pt idx="3903" formatCode="###\ ###\ ###\ ###\ ###\ ###">
                  <c:v>1724.3979999999999</c:v>
                </c:pt>
                <c:pt idx="3904" formatCode="###\ ###\ ###\ ###\ ###\ ###">
                  <c:v>1697.951</c:v>
                </c:pt>
                <c:pt idx="3905" formatCode="###\ ###\ ###\ ###\ ###\ ###">
                  <c:v>1711.345</c:v>
                </c:pt>
                <c:pt idx="3906" formatCode="###\ ###\ ###\ ###\ ###\ ###">
                  <c:v>1711.345</c:v>
                </c:pt>
                <c:pt idx="3907" formatCode="###\ ###\ ###\ ###\ ###\ ###">
                  <c:v>1711.345</c:v>
                </c:pt>
                <c:pt idx="3908" formatCode="###\ ###\ ###\ ###\ ###\ ###">
                  <c:v>1530.5260000000001</c:v>
                </c:pt>
                <c:pt idx="3909" formatCode="###\ ###\ ###\ ###\ ###\ ###">
                  <c:v>1537.3420000000001</c:v>
                </c:pt>
                <c:pt idx="3910" formatCode="###\ ###\ ###\ ###\ ###\ ###">
                  <c:v>1636.7059999999999</c:v>
                </c:pt>
                <c:pt idx="3911" formatCode="###\ ###\ ###\ ###\ ###\ ###">
                  <c:v>1634.2449999999999</c:v>
                </c:pt>
                <c:pt idx="3912" formatCode="###\ ###\ ###\ ###\ ###\ ###">
                  <c:v>1624.9590000000001</c:v>
                </c:pt>
                <c:pt idx="3913" formatCode="###\ ###\ ###\ ###\ ###\ ###">
                  <c:v>1624.9590000000001</c:v>
                </c:pt>
                <c:pt idx="3914" formatCode="###\ ###\ ###\ ###\ ###\ ###">
                  <c:v>1624.9590000000001</c:v>
                </c:pt>
                <c:pt idx="3915" formatCode="###\ ###\ ###\ ###\ ###\ ###">
                  <c:v>1661.8679999999999</c:v>
                </c:pt>
                <c:pt idx="3916" formatCode="###\ ###\ ###\ ###\ ###\ ###">
                  <c:v>1555.415</c:v>
                </c:pt>
                <c:pt idx="3917" formatCode="###\ ###\ ###\ ###\ ###\ ###">
                  <c:v>1556.9010000000001</c:v>
                </c:pt>
                <c:pt idx="3918" formatCode="###\ ###\ ###\ ###\ ###\ ###">
                  <c:v>1694.4849999999999</c:v>
                </c:pt>
                <c:pt idx="3919" formatCode="###\ ###\ ###\ ###\ ###\ ###">
                  <c:v>1623.932</c:v>
                </c:pt>
                <c:pt idx="3920" formatCode="###\ ###\ ###\ ###\ ###\ ###">
                  <c:v>1623.932</c:v>
                </c:pt>
                <c:pt idx="3921" formatCode="###\ ###\ ###\ ###\ ###\ ###">
                  <c:v>1623.932</c:v>
                </c:pt>
                <c:pt idx="3922" formatCode="###\ ###\ ###\ ###\ ###\ ###">
                  <c:v>1710.9960000000001</c:v>
                </c:pt>
                <c:pt idx="3923" formatCode="###\ ###\ ###\ ###\ ###\ ###">
                  <c:v>1624.4780000000001</c:v>
                </c:pt>
                <c:pt idx="3924" formatCode="###\ ###\ ###\ ###\ ###\ ###">
                  <c:v>1694.68</c:v>
                </c:pt>
                <c:pt idx="3925" formatCode="###\ ###\ ###\ ###\ ###\ ###">
                  <c:v>1865.9860000000001</c:v>
                </c:pt>
                <c:pt idx="3926" formatCode="###\ ###\ ###\ ###\ ###\ ###">
                  <c:v>1843.3510000000001</c:v>
                </c:pt>
                <c:pt idx="3927" formatCode="###\ ###\ ###\ ###\ ###\ ###">
                  <c:v>1843.3510000000001</c:v>
                </c:pt>
                <c:pt idx="3928" formatCode="###\ ###\ ###\ ###\ ###\ ###">
                  <c:v>1843.3510000000001</c:v>
                </c:pt>
                <c:pt idx="3929" formatCode="###\ ###\ ###\ ###\ ###\ ###">
                  <c:v>1669.9829999999999</c:v>
                </c:pt>
                <c:pt idx="3930" formatCode="###\ ###\ ###\ ###\ ###\ ###">
                  <c:v>1782.152</c:v>
                </c:pt>
                <c:pt idx="3931" formatCode="###\ ###\ ###\ ###\ ###\ ###">
                  <c:v>1834.26</c:v>
                </c:pt>
                <c:pt idx="3932" formatCode="###\ ###\ ###\ ###\ ###\ ###">
                  <c:v>1777.3489999999999</c:v>
                </c:pt>
                <c:pt idx="3933" formatCode="###\ ###\ ###\ ###\ ###\ ###">
                  <c:v>1769.576</c:v>
                </c:pt>
                <c:pt idx="3934" formatCode="###\ ###\ ###\ ###\ ###\ ###">
                  <c:v>1769.576</c:v>
                </c:pt>
                <c:pt idx="3935" formatCode="###\ ###\ ###\ ###\ ###\ ###">
                  <c:v>1769.576</c:v>
                </c:pt>
                <c:pt idx="3936" formatCode="###\ ###\ ###\ ###\ ###\ ###">
                  <c:v>1629.307</c:v>
                </c:pt>
                <c:pt idx="3937" formatCode="###\ ###\ ###\ ###\ ###\ ###">
                  <c:v>1632.7840000000001</c:v>
                </c:pt>
                <c:pt idx="3938" formatCode="###\ ###\ ###\ ###\ ###\ ###">
                  <c:v>1636.204</c:v>
                </c:pt>
                <c:pt idx="3939" formatCode="###\ ###\ ###\ ###\ ###\ ###">
                  <c:v>1638.5509999999999</c:v>
                </c:pt>
                <c:pt idx="3940" formatCode="###\ ###\ ###\ ###\ ###\ ###">
                  <c:v>1667.569</c:v>
                </c:pt>
                <c:pt idx="3941" formatCode="###\ ###\ ###\ ###\ ###\ ###">
                  <c:v>1667.569</c:v>
                </c:pt>
                <c:pt idx="3942" formatCode="###\ ###\ ###\ ###\ ###\ ###">
                  <c:v>1667.569</c:v>
                </c:pt>
                <c:pt idx="3943" formatCode="###\ ###\ ###\ ###\ ###\ ###">
                  <c:v>1670.963</c:v>
                </c:pt>
                <c:pt idx="3944" formatCode="###\ ###\ ###\ ###\ ###\ ###">
                  <c:v>1646.8320000000001</c:v>
                </c:pt>
                <c:pt idx="3945" formatCode="###\ ###\ ###\ ###\ ###\ ###">
                  <c:v>1576.3779999999999</c:v>
                </c:pt>
                <c:pt idx="3946" formatCode="###\ ###\ ###\ ###\ ###\ ###">
                  <c:v>1576.3779999999999</c:v>
                </c:pt>
                <c:pt idx="3947" formatCode="###\ ###\ ###\ ###\ ###\ ###">
                  <c:v>1576.3779999999999</c:v>
                </c:pt>
                <c:pt idx="3948" formatCode="###\ ###\ ###\ ###\ ###\ ###">
                  <c:v>1576.3779999999999</c:v>
                </c:pt>
                <c:pt idx="3949" formatCode="###\ ###\ ###\ ###\ ###\ ###">
                  <c:v>1576.3779999999999</c:v>
                </c:pt>
                <c:pt idx="3950" formatCode="###\ ###\ ###\ ###\ ###\ ###">
                  <c:v>1490.4829999999999</c:v>
                </c:pt>
                <c:pt idx="3951" formatCode="###\ ###\ ###\ ###\ ###\ ###">
                  <c:v>1489.6669999999999</c:v>
                </c:pt>
                <c:pt idx="3952" formatCode="###\ ###\ ###\ ###\ ###\ ###">
                  <c:v>1444.646</c:v>
                </c:pt>
                <c:pt idx="3953" formatCode="###\ ###\ ###\ ###\ ###\ ###">
                  <c:v>1389.5650000000001</c:v>
                </c:pt>
                <c:pt idx="3954" formatCode="###\ ###\ ###\ ###\ ###\ ###">
                  <c:v>1353</c:v>
                </c:pt>
                <c:pt idx="3955" formatCode="###\ ###\ ###\ ###\ ###\ ###">
                  <c:v>1353</c:v>
                </c:pt>
                <c:pt idx="3956" formatCode="###\ ###\ ###\ ###\ ###\ ###">
                  <c:v>1353</c:v>
                </c:pt>
                <c:pt idx="3957" formatCode="###\ ###\ ###\ ###\ ###\ ###">
                  <c:v>1320.721</c:v>
                </c:pt>
                <c:pt idx="3958" formatCode="###\ ###\ ###\ ###\ ###\ ###">
                  <c:v>1365.982</c:v>
                </c:pt>
                <c:pt idx="3959" formatCode="###\ ###\ ###\ ###\ ###\ ###">
                  <c:v>1415.579</c:v>
                </c:pt>
                <c:pt idx="3960" formatCode="###\ ###\ ###\ ###\ ###\ ###">
                  <c:v>1411.885</c:v>
                </c:pt>
                <c:pt idx="3961" formatCode="###\ ###\ ###\ ###\ ###\ ###">
                  <c:v>1392.6569999999999</c:v>
                </c:pt>
                <c:pt idx="3962" formatCode="###\ ###\ ###\ ###\ ###\ ###">
                  <c:v>1392.6569999999999</c:v>
                </c:pt>
                <c:pt idx="3963" formatCode="###\ ###\ ###\ ###\ ###\ ###">
                  <c:v>1392.6569999999999</c:v>
                </c:pt>
                <c:pt idx="3964" formatCode="###\ ###\ ###\ ###\ ###\ ###">
                  <c:v>1380.5170000000001</c:v>
                </c:pt>
                <c:pt idx="3965" formatCode="###\ ###\ ###\ ###\ ###\ ###">
                  <c:v>1395.5540000000001</c:v>
                </c:pt>
                <c:pt idx="3966" formatCode="###\ ###\ ###\ ###\ ###\ ###">
                  <c:v>1420.3230000000001</c:v>
                </c:pt>
                <c:pt idx="3967" formatCode="###\ ###\ ###\ ###\ ###\ ###">
                  <c:v>1423.5170000000001</c:v>
                </c:pt>
                <c:pt idx="3968" formatCode="###\ ###\ ###\ ###\ ###\ ###">
                  <c:v>1366.259</c:v>
                </c:pt>
                <c:pt idx="3969" formatCode="###\ ###\ ###\ ###\ ###\ ###">
                  <c:v>1366.259</c:v>
                </c:pt>
                <c:pt idx="3970" formatCode="###\ ###\ ###\ ###\ ###\ ###">
                  <c:v>1366.259</c:v>
                </c:pt>
                <c:pt idx="3971" formatCode="###\ ###\ ###\ ###\ ###\ ###">
                  <c:v>1359.07</c:v>
                </c:pt>
                <c:pt idx="3972" formatCode="###\ ###\ ###\ ###\ ###\ ###">
                  <c:v>1280.088</c:v>
                </c:pt>
                <c:pt idx="3973" formatCode="###\ ###\ ###\ ###\ ###\ ###">
                  <c:v>1301.8889999999999</c:v>
                </c:pt>
                <c:pt idx="3974" formatCode="###\ ###\ ###\ ###\ ###\ ###">
                  <c:v>1245.6859999999999</c:v>
                </c:pt>
                <c:pt idx="3975" formatCode="###\ ###\ ###\ ###\ ###\ ###">
                  <c:v>1226.7909999999999</c:v>
                </c:pt>
                <c:pt idx="3976" formatCode="###\ ###\ ###\ ###\ ###\ ###">
                  <c:v>1226.7909999999999</c:v>
                </c:pt>
                <c:pt idx="3977" formatCode="###\ ###\ ###\ ###\ ###\ ###">
                  <c:v>1226.7909999999999</c:v>
                </c:pt>
                <c:pt idx="3978" formatCode="###\ ###\ ###\ ###\ ###\ ###">
                  <c:v>1222.6389999999999</c:v>
                </c:pt>
                <c:pt idx="3979" formatCode="###\ ###\ ###\ ###\ ###\ ###">
                  <c:v>1279.681</c:v>
                </c:pt>
                <c:pt idx="3980" formatCode="###\ ###\ ###\ ###\ ###\ ###">
                  <c:v>1302.433</c:v>
                </c:pt>
                <c:pt idx="3981" formatCode="###\ ###\ ###\ ###\ ###\ ###">
                  <c:v>1278.768</c:v>
                </c:pt>
                <c:pt idx="3982" formatCode="###\ ###\ ###\ ###\ ###\ ###">
                  <c:v>931.85</c:v>
                </c:pt>
                <c:pt idx="3983" formatCode="###\ ###\ ###\ ###\ ###\ ###">
                  <c:v>931.85</c:v>
                </c:pt>
                <c:pt idx="3984" formatCode="###\ ###\ ###\ ###\ ###\ ###">
                  <c:v>931.85</c:v>
                </c:pt>
                <c:pt idx="3985" formatCode="###\ ###\ ###\ ###\ ###\ ###">
                  <c:v>897.15800000000002</c:v>
                </c:pt>
                <c:pt idx="3986" formatCode="###\ ###\ ###\ ###\ ###\ ###">
                  <c:v>928.904</c:v>
                </c:pt>
                <c:pt idx="3987" formatCode="###\ ###\ ###\ ###\ ###\ ###">
                  <c:v>957.23900000000003</c:v>
                </c:pt>
                <c:pt idx="3988" formatCode="###\ ###\ ###\ ###\ ###\ ###">
                  <c:v>952.62599999999998</c:v>
                </c:pt>
                <c:pt idx="3989" formatCode="###\ ###\ ###\ ###\ ###\ ###">
                  <c:v>942.07799999999997</c:v>
                </c:pt>
                <c:pt idx="3990" formatCode="###\ ###\ ###\ ###\ ###\ ###">
                  <c:v>942.07799999999997</c:v>
                </c:pt>
                <c:pt idx="3991" formatCode="###\ ###\ ###\ ###\ ###\ ###">
                  <c:v>942.07799999999997</c:v>
                </c:pt>
                <c:pt idx="3992" formatCode="###\ ###\ ###\ ###\ ###\ ###">
                  <c:v>896.45600000000002</c:v>
                </c:pt>
                <c:pt idx="3993" formatCode="###\ ###\ ###\ ###\ ###\ ###">
                  <c:v>1032.1320000000001</c:v>
                </c:pt>
                <c:pt idx="3994" formatCode="###\ ###\ ###\ ###\ ###\ ###">
                  <c:v>1025.797</c:v>
                </c:pt>
                <c:pt idx="3995" formatCode="###\ ###\ ###\ ###\ ###\ ###">
                  <c:v>1013.82</c:v>
                </c:pt>
                <c:pt idx="3996" formatCode="###\ ###\ ###\ ###\ ###\ ###">
                  <c:v>1041.9380000000001</c:v>
                </c:pt>
                <c:pt idx="3997" formatCode="###\ ###\ ###\ ###\ ###\ ###">
                  <c:v>1041.9380000000001</c:v>
                </c:pt>
                <c:pt idx="3998" formatCode="###\ ###\ ###\ ###\ ###\ ###">
                  <c:v>1041.9380000000001</c:v>
                </c:pt>
                <c:pt idx="3999" formatCode="###\ ###\ ###\ ###\ ###\ ###">
                  <c:v>928.06600000000003</c:v>
                </c:pt>
                <c:pt idx="4000" formatCode="###\ ###\ ###\ ###\ ###\ ###">
                  <c:v>1073.309</c:v>
                </c:pt>
                <c:pt idx="4001" formatCode="###\ ###\ ###\ ###\ ###\ ###">
                  <c:v>1038.1410000000001</c:v>
                </c:pt>
                <c:pt idx="4002" formatCode="###\ ###\ ###\ ###\ ###\ ###">
                  <c:v>1166.827</c:v>
                </c:pt>
                <c:pt idx="4003" formatCode="###\ ###\ ###\ ###\ ###\ ###">
                  <c:v>1360.2159999999999</c:v>
                </c:pt>
                <c:pt idx="4004" formatCode="###\ ###\ ###\ ###\ ###\ ###">
                  <c:v>1360.2159999999999</c:v>
                </c:pt>
                <c:pt idx="4005" formatCode="###\ ###\ ###\ ###\ ###\ ###">
                  <c:v>1360.2159999999999</c:v>
                </c:pt>
                <c:pt idx="4006" formatCode="###\ ###\ ###\ ###\ ###\ ###">
                  <c:v>1394.107</c:v>
                </c:pt>
                <c:pt idx="4007" formatCode="###\ ###\ ###\ ###\ ###\ ###">
                  <c:v>1285.2429999999999</c:v>
                </c:pt>
                <c:pt idx="4008" formatCode="###\ ###\ ###\ ###\ ###\ ###">
                  <c:v>1285.2429999999999</c:v>
                </c:pt>
                <c:pt idx="4009" formatCode="###\ ###\ ###\ ###\ ###\ ###">
                  <c:v>1285.2429999999999</c:v>
                </c:pt>
                <c:pt idx="4010" formatCode="###\ ###\ ###\ ###\ ###\ ###">
                  <c:v>1285.2429999999999</c:v>
                </c:pt>
                <c:pt idx="4011" formatCode="###\ ###\ ###\ ###\ ###\ ###">
                  <c:v>1285.2429999999999</c:v>
                </c:pt>
                <c:pt idx="4012" formatCode="###\ ###\ ###\ ###\ ###\ ###">
                  <c:v>1285.2429999999999</c:v>
                </c:pt>
                <c:pt idx="4013" formatCode="###\ ###\ ###\ ###\ ###\ ###">
                  <c:v>1372.068</c:v>
                </c:pt>
                <c:pt idx="4014" formatCode="###\ ###\ ###\ ###\ ###\ ###">
                  <c:v>1432.9860000000001</c:v>
                </c:pt>
                <c:pt idx="4015" formatCode="###\ ###\ ###\ ###\ ###\ ###">
                  <c:v>1535.4690000000001</c:v>
                </c:pt>
                <c:pt idx="4016" formatCode="###\ ###\ ###\ ###\ ###\ ###">
                  <c:v>1535.4690000000001</c:v>
                </c:pt>
                <c:pt idx="4017" formatCode="###\ ###\ ###\ ###\ ###\ ###">
                  <c:v>1535.4690000000001</c:v>
                </c:pt>
                <c:pt idx="4018" formatCode="###\ ###\ ###\ ###\ ###\ ###">
                  <c:v>1535.4690000000001</c:v>
                </c:pt>
                <c:pt idx="4019" formatCode="###\ ###\ ###\ ###\ ###\ ###">
                  <c:v>1535.4690000000001</c:v>
                </c:pt>
                <c:pt idx="4020" formatCode="###\ ###\ ###\ ###\ ###\ ###">
                  <c:v>1329.5060000000001</c:v>
                </c:pt>
                <c:pt idx="4021" formatCode="###\ ###\ ###\ ###\ ###\ ###">
                  <c:v>1355.711</c:v>
                </c:pt>
                <c:pt idx="4022" formatCode="###\ ###\ ###\ ###\ ###\ ###">
                  <c:v>1391.0550000000001</c:v>
                </c:pt>
                <c:pt idx="4023" formatCode="###\ ###\ ###\ ###\ ###\ ###">
                  <c:v>1355.1759999999999</c:v>
                </c:pt>
                <c:pt idx="4024" formatCode="###\ ###\ ###\ ###\ ###\ ###">
                  <c:v>1345.4</c:v>
                </c:pt>
                <c:pt idx="4025" formatCode="###\ ###\ ###\ ###\ ###\ ###">
                  <c:v>1345.4</c:v>
                </c:pt>
                <c:pt idx="4026" formatCode="###\ ###\ ###\ ###\ ###\ ###">
                  <c:v>1345.4</c:v>
                </c:pt>
                <c:pt idx="4027" formatCode="###\ ###\ ###\ ###\ ###\ ###">
                  <c:v>1485.5360000000001</c:v>
                </c:pt>
                <c:pt idx="4028" formatCode="###\ ###\ ###\ ###\ ###\ ###">
                  <c:v>1435.143</c:v>
                </c:pt>
                <c:pt idx="4029" formatCode="###\ ###\ ###\ ###\ ###\ ###">
                  <c:v>1495.5930000000001</c:v>
                </c:pt>
                <c:pt idx="4030" formatCode="###\ ###\ ###\ ###\ ###\ ###">
                  <c:v>1987.778</c:v>
                </c:pt>
                <c:pt idx="4031" formatCode="###\ ###\ ###\ ###\ ###\ ###">
                  <c:v>1930.5820000000001</c:v>
                </c:pt>
                <c:pt idx="4032" formatCode="###\ ###\ ###\ ###\ ###\ ###">
                  <c:v>1930.5820000000001</c:v>
                </c:pt>
                <c:pt idx="4033" formatCode="###\ ###\ ###\ ###\ ###\ ###">
                  <c:v>1930.5820000000001</c:v>
                </c:pt>
                <c:pt idx="4034" formatCode="###\ ###\ ###\ ###\ ###\ ###">
                  <c:v>1947.8530000000001</c:v>
                </c:pt>
                <c:pt idx="4035" formatCode="###\ ###\ ###\ ###\ ###\ ###">
                  <c:v>1984.1220000000001</c:v>
                </c:pt>
                <c:pt idx="4036" formatCode="###\ ###\ ###\ ###\ ###\ ###">
                  <c:v>1979.299</c:v>
                </c:pt>
                <c:pt idx="4037" formatCode="###\ ###\ ###\ ###\ ###\ ###">
                  <c:v>1972.3430000000001</c:v>
                </c:pt>
                <c:pt idx="4038" formatCode="###\ ###\ ###\ ###\ ###\ ###">
                  <c:v>1905.6210000000001</c:v>
                </c:pt>
                <c:pt idx="4039" formatCode="###\ ###\ ###\ ###\ ###\ ###">
                  <c:v>1905.6210000000001</c:v>
                </c:pt>
                <c:pt idx="4040" formatCode="###\ ###\ ###\ ###\ ###\ ###">
                  <c:v>1905.6210000000001</c:v>
                </c:pt>
                <c:pt idx="4041" formatCode="###\ ###\ ###\ ###\ ###\ ###">
                  <c:v>1990.6489999999999</c:v>
                </c:pt>
                <c:pt idx="4042" formatCode="###\ ###\ ###\ ###\ ###\ ###">
                  <c:v>1921.9580000000001</c:v>
                </c:pt>
                <c:pt idx="4043" formatCode="###\ ###\ ###\ ###\ ###\ ###">
                  <c:v>1842.538</c:v>
                </c:pt>
                <c:pt idx="4044" formatCode="###\ ###\ ###\ ###\ ###\ ###">
                  <c:v>1879.106</c:v>
                </c:pt>
                <c:pt idx="4045" formatCode="###\ ###\ ###\ ###\ ###\ ###">
                  <c:v>1789.828</c:v>
                </c:pt>
                <c:pt idx="4046" formatCode="###\ ###\ ###\ ###\ ###\ ###">
                  <c:v>1789.828</c:v>
                </c:pt>
                <c:pt idx="4047" formatCode="###\ ###\ ###\ ###\ ###\ ###">
                  <c:v>1789.828</c:v>
                </c:pt>
                <c:pt idx="4048" formatCode="###\ ###\ ###\ ###\ ###\ ###">
                  <c:v>1728.222</c:v>
                </c:pt>
                <c:pt idx="4049" formatCode="###\ ###\ ###\ ###\ ###\ ###">
                  <c:v>1640.28</c:v>
                </c:pt>
                <c:pt idx="4050" formatCode="###\ ###\ ###\ ###\ ###\ ###">
                  <c:v>1584.252</c:v>
                </c:pt>
                <c:pt idx="4051" formatCode="###\ ###\ ###\ ###\ ###\ ###">
                  <c:v>1588.403</c:v>
                </c:pt>
                <c:pt idx="4052" formatCode="###\ ###\ ###\ ###\ ###\ ###">
                  <c:v>1436.519</c:v>
                </c:pt>
                <c:pt idx="4053" formatCode="###\ ###\ ###\ ###\ ###\ ###">
                  <c:v>1436.519</c:v>
                </c:pt>
                <c:pt idx="4054" formatCode="###\ ###\ ###\ ###\ ###\ ###">
                  <c:v>1436.519</c:v>
                </c:pt>
                <c:pt idx="4055" formatCode="###\ ###\ ###\ ###\ ###\ ###">
                  <c:v>1381.5509999999999</c:v>
                </c:pt>
                <c:pt idx="4056" formatCode="###\ ###\ ###\ ###\ ###\ ###">
                  <c:v>1377.6369999999999</c:v>
                </c:pt>
                <c:pt idx="4057" formatCode="###\ ###\ ###\ ###\ ###\ ###">
                  <c:v>1327.4749999999999</c:v>
                </c:pt>
                <c:pt idx="4058" formatCode="###\ ###\ ###\ ###\ ###\ ###">
                  <c:v>1319.998</c:v>
                </c:pt>
                <c:pt idx="4059" formatCode="###\ ###\ ###\ ###\ ###\ ###">
                  <c:v>1322.7529999999999</c:v>
                </c:pt>
                <c:pt idx="4060" formatCode="###\ ###\ ###\ ###\ ###\ ###">
                  <c:v>1322.7529999999999</c:v>
                </c:pt>
                <c:pt idx="4061" formatCode="###\ ###\ ###\ ###\ ###\ ###">
                  <c:v>1322.7529999999999</c:v>
                </c:pt>
                <c:pt idx="4062" formatCode="###\ ###\ ###\ ###\ ###\ ###">
                  <c:v>1305.0070000000001</c:v>
                </c:pt>
                <c:pt idx="4063" formatCode="###\ ###\ ###\ ###\ ###\ ###">
                  <c:v>1248.1669999999999</c:v>
                </c:pt>
                <c:pt idx="4064" formatCode="###\ ###\ ###\ ###\ ###\ ###">
                  <c:v>1242.1990000000001</c:v>
                </c:pt>
                <c:pt idx="4065" formatCode="###\ ###\ ###\ ###\ ###\ ###">
                  <c:v>1156.4570000000001</c:v>
                </c:pt>
                <c:pt idx="4066" formatCode="###\ ###\ ###\ ###\ ###\ ###">
                  <c:v>1157.626</c:v>
                </c:pt>
                <c:pt idx="4067" formatCode="###\ ###\ ###\ ###\ ###\ ###">
                  <c:v>1157.626</c:v>
                </c:pt>
                <c:pt idx="4068" formatCode="###\ ###\ ###\ ###\ ###\ ###">
                  <c:v>1157.626</c:v>
                </c:pt>
                <c:pt idx="4069" formatCode="###\ ###\ ###\ ###\ ###\ ###">
                  <c:v>1159.4079999999999</c:v>
                </c:pt>
                <c:pt idx="4070" formatCode="###\ ###\ ###\ ###\ ###\ ###">
                  <c:v>1126.212</c:v>
                </c:pt>
                <c:pt idx="4071" formatCode="###\ ###\ ###\ ###\ ###\ ###">
                  <c:v>1199.3900000000001</c:v>
                </c:pt>
                <c:pt idx="4072" formatCode="###\ ###\ ###\ ###\ ###\ ###">
                  <c:v>1111.0260000000001</c:v>
                </c:pt>
                <c:pt idx="4073" formatCode="###\ ###\ ###\ ###\ ###\ ###">
                  <c:v>1082.691</c:v>
                </c:pt>
                <c:pt idx="4074" formatCode="###\ ###\ ###\ ###\ ###\ ###">
                  <c:v>1082.691</c:v>
                </c:pt>
                <c:pt idx="4075" formatCode="###\ ###\ ###\ ###\ ###\ ###">
                  <c:v>1082.691</c:v>
                </c:pt>
                <c:pt idx="4076" formatCode="###\ ###\ ###\ ###\ ###\ ###">
                  <c:v>1113.27</c:v>
                </c:pt>
                <c:pt idx="4077" formatCode="###\ ###\ ###\ ###\ ###\ ###">
                  <c:v>1084.2929999999999</c:v>
                </c:pt>
                <c:pt idx="4078" formatCode="###\ ###\ ###\ ###\ ###\ ###">
                  <c:v>1224.68</c:v>
                </c:pt>
                <c:pt idx="4079" formatCode="###\ ###\ ###\ ###\ ###\ ###">
                  <c:v>1190.08</c:v>
                </c:pt>
                <c:pt idx="4080" formatCode="###\ ###\ ###\ ###\ ###\ ###">
                  <c:v>1124.4490000000001</c:v>
                </c:pt>
                <c:pt idx="4081" formatCode="###\ ###\ ###\ ###\ ###\ ###">
                  <c:v>1124.4490000000001</c:v>
                </c:pt>
                <c:pt idx="4082" formatCode="###\ ###\ ###\ ###\ ###\ ###">
                  <c:v>1124.4490000000001</c:v>
                </c:pt>
                <c:pt idx="4083" formatCode="###\ ###\ ###\ ###\ ###\ ###">
                  <c:v>1150.252</c:v>
                </c:pt>
                <c:pt idx="4084" formatCode="###\ ###\ ###\ ###\ ###\ ###">
                  <c:v>1172.7629999999999</c:v>
                </c:pt>
                <c:pt idx="4085" formatCode="###\ ###\ ###\ ###\ ###\ ###">
                  <c:v>1109.6420000000001</c:v>
                </c:pt>
                <c:pt idx="4086" formatCode="###\ ###\ ###\ ###\ ###\ ###">
                  <c:v>1037.704</c:v>
                </c:pt>
                <c:pt idx="4087" formatCode="###\ ###\ ###\ ###\ ###\ ###">
                  <c:v>772.26199999999994</c:v>
                </c:pt>
                <c:pt idx="4088" formatCode="###\ ###\ ###\ ###\ ###\ ###">
                  <c:v>772.26199999999994</c:v>
                </c:pt>
                <c:pt idx="4089" formatCode="###\ ###\ ###\ ###\ ###\ ###">
                  <c:v>772.26199999999994</c:v>
                </c:pt>
                <c:pt idx="4090" formatCode="###\ ###\ ###\ ###\ ###\ ###">
                  <c:v>812.68899999999996</c:v>
                </c:pt>
                <c:pt idx="4091" formatCode="###\ ###\ ###\ ###\ ###\ ###">
                  <c:v>801.42</c:v>
                </c:pt>
                <c:pt idx="4092" formatCode="###\ ###\ ###\ ###\ ###\ ###">
                  <c:v>907.08600000000001</c:v>
                </c:pt>
                <c:pt idx="4093" formatCode="###\ ###\ ###\ ###\ ###\ ###">
                  <c:v>956.95600000000002</c:v>
                </c:pt>
                <c:pt idx="4094" formatCode="###\ ###\ ###\ ###\ ###\ ###">
                  <c:v>357.22699999999998</c:v>
                </c:pt>
                <c:pt idx="4095" formatCode="###\ ###\ ###\ ###\ ###\ ###">
                  <c:v>357.22699999999998</c:v>
                </c:pt>
                <c:pt idx="4096" formatCode="###\ ###\ ###\ ###\ ###\ ###">
                  <c:v>357.22699999999998</c:v>
                </c:pt>
                <c:pt idx="4097" formatCode="###\ ###\ ###\ ###\ ###\ ###">
                  <c:v>-438.22300000000001</c:v>
                </c:pt>
                <c:pt idx="4098" formatCode="###\ ###\ ###\ ###\ ###\ ###">
                  <c:v>-449.13200000000001</c:v>
                </c:pt>
                <c:pt idx="4099" formatCode="###\ ###\ ###\ ###\ ###\ ###">
                  <c:v>-345.72500000000002</c:v>
                </c:pt>
                <c:pt idx="4100" formatCode="###\ ###\ ###\ ###\ ###\ ###">
                  <c:v>-322.99400000000003</c:v>
                </c:pt>
                <c:pt idx="4101" formatCode="###\ ###\ ###\ ###\ ###\ ###">
                  <c:v>-653.40899999999999</c:v>
                </c:pt>
                <c:pt idx="4102" formatCode="###\ ###\ ###\ ###\ ###\ ###">
                  <c:v>-653.40899999999999</c:v>
                </c:pt>
                <c:pt idx="4103" formatCode="###\ ###\ ###\ ###\ ###\ ###">
                  <c:v>-653.40899999999999</c:v>
                </c:pt>
                <c:pt idx="4104" formatCode="###\ ###\ ###\ ###\ ###\ ###">
                  <c:v>-1004.926</c:v>
                </c:pt>
                <c:pt idx="4105" formatCode="###\ ###\ ###\ ###\ ###\ ###">
                  <c:v>-1311.789</c:v>
                </c:pt>
                <c:pt idx="4106" formatCode="###\ ###\ ###\ ###\ ###\ ###">
                  <c:v>-1308.242</c:v>
                </c:pt>
                <c:pt idx="4107" formatCode="###\ ###\ ###\ ###\ ###\ ###">
                  <c:v>-1210.893</c:v>
                </c:pt>
                <c:pt idx="4108" formatCode="###\ ###\ ###\ ###\ ###\ ###">
                  <c:v>-1115.9090000000001</c:v>
                </c:pt>
                <c:pt idx="4109" formatCode="###\ ###\ ###\ ###\ ###\ ###">
                  <c:v>-1115.9090000000001</c:v>
                </c:pt>
                <c:pt idx="4110" formatCode="###\ ###\ ###\ ###\ ###\ ###">
                  <c:v>-1115.9090000000001</c:v>
                </c:pt>
                <c:pt idx="4111" formatCode="###\ ###\ ###\ ###\ ###\ ###">
                  <c:v>-1115.9090000000001</c:v>
                </c:pt>
                <c:pt idx="4112" formatCode="###\ ###\ ###\ ###\ ###\ ###">
                  <c:v>-1205.4159999999999</c:v>
                </c:pt>
                <c:pt idx="4113" formatCode="###\ ###\ ###\ ###\ ###\ ###">
                  <c:v>-1093.0619999999999</c:v>
                </c:pt>
                <c:pt idx="4114" formatCode="###\ ###\ ###\ ###\ ###\ ###">
                  <c:v>-938.03499999999997</c:v>
                </c:pt>
                <c:pt idx="4115" formatCode="###\ ###\ ###\ ###\ ###\ ###">
                  <c:v>-958.19100000000003</c:v>
                </c:pt>
                <c:pt idx="4116" formatCode="###\ ###\ ###\ ###\ ###\ ###">
                  <c:v>-958.19100000000003</c:v>
                </c:pt>
                <c:pt idx="4117" formatCode="###\ ###\ ###\ ###\ ###\ ###">
                  <c:v>-958.19100000000003</c:v>
                </c:pt>
                <c:pt idx="4118" formatCode="###\ ###\ ###\ ###\ ###\ ###">
                  <c:v>-1047.1279999999999</c:v>
                </c:pt>
                <c:pt idx="4119" formatCode="###\ ###\ ###\ ###\ ###\ ###">
                  <c:v>-1069.942</c:v>
                </c:pt>
                <c:pt idx="4120" formatCode="###\ ###\ ###\ ###\ ###\ ###">
                  <c:v>-998.45399999999995</c:v>
                </c:pt>
                <c:pt idx="4121" formatCode="###\ ###\ ###\ ###\ ###\ ###">
                  <c:v>-1096.1310000000001</c:v>
                </c:pt>
                <c:pt idx="4122" formatCode="###\ ###\ ###\ ###\ ###\ ###">
                  <c:v>-1050.8499999999999</c:v>
                </c:pt>
                <c:pt idx="4123" formatCode="###\ ###\ ###\ ###\ ###\ ###">
                  <c:v>-1050.8499999999999</c:v>
                </c:pt>
                <c:pt idx="4124" formatCode="###\ ###\ ###\ ###\ ###\ ###">
                  <c:v>-1050.8499999999999</c:v>
                </c:pt>
                <c:pt idx="4125" formatCode="###\ ###\ ###\ ###\ ###\ ###">
                  <c:v>-975.25199999999995</c:v>
                </c:pt>
                <c:pt idx="4126" formatCode="###\ ###\ ###\ ###\ ###\ ###">
    